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peaker</v>
      </c>
      <c r="CU1665" s="34" t="b">
        <f>INDEX('Cross-Page Data'!$N$14:$N$20,MATCH('923'!M1665,'Cross-Page Data'!$M$14:$M$20,0))</f>
        <v>1</v>
      </c>
    </row>
    <row r="1666" spans="1:99" ht="51" x14ac:dyDescent="0.3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1" x14ac:dyDescent="0.3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38.5" x14ac:dyDescent="0.3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38.5" x14ac:dyDescent="0.3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38.5" x14ac:dyDescent="0.3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38.5" x14ac:dyDescent="0.3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38.5" x14ac:dyDescent="0.3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1" x14ac:dyDescent="0.3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1" x14ac:dyDescent="0.3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1" x14ac:dyDescent="0.3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1" x14ac:dyDescent="0.3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38.5" x14ac:dyDescent="0.3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38.5" x14ac:dyDescent="0.3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38.5" x14ac:dyDescent="0.3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38.5" x14ac:dyDescent="0.3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38.5" x14ac:dyDescent="0.3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38.5" x14ac:dyDescent="0.3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38.5" x14ac:dyDescent="0.3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51" x14ac:dyDescent="0.3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51" x14ac:dyDescent="0.3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38.5" x14ac:dyDescent="0.3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38.5" x14ac:dyDescent="0.3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51" x14ac:dyDescent="0.3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51" x14ac:dyDescent="0.3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51" x14ac:dyDescent="0.3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1" x14ac:dyDescent="0.3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1" x14ac:dyDescent="0.3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1" x14ac:dyDescent="0.3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1" x14ac:dyDescent="0.3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peaker</v>
      </c>
      <c r="CU1694" s="34" t="b">
        <f>INDEX('Cross-Page Data'!$N$14:$N$20,MATCH('923'!M1694,'Cross-Page Data'!$M$14:$M$20,0))</f>
        <v>1</v>
      </c>
    </row>
    <row r="1695" spans="1:99" ht="63.5" x14ac:dyDescent="0.3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63.5" x14ac:dyDescent="0.3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1" x14ac:dyDescent="0.3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1" x14ac:dyDescent="0.3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38.5" x14ac:dyDescent="0.3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38.5" x14ac:dyDescent="0.3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38.5" x14ac:dyDescent="0.3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38.5" x14ac:dyDescent="0.3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38.5" x14ac:dyDescent="0.3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38.5" x14ac:dyDescent="0.3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1" x14ac:dyDescent="0.3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51" x14ac:dyDescent="0.3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38.5" x14ac:dyDescent="0.3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38.5" x14ac:dyDescent="0.3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38.5" x14ac:dyDescent="0.3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38.5" x14ac:dyDescent="0.3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6" x14ac:dyDescent="0.3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6" x14ac:dyDescent="0.3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38.5" x14ac:dyDescent="0.3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peaker</v>
      </c>
      <c r="CU1713" s="34" t="b">
        <f>INDEX('Cross-Page Data'!$N$14:$N$20,MATCH('923'!M1713,'Cross-Page Data'!$M$14:$M$20,0))</f>
        <v>1</v>
      </c>
    </row>
    <row r="1714" spans="1:99" ht="38.5" x14ac:dyDescent="0.3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38.5" x14ac:dyDescent="0.3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38.5" x14ac:dyDescent="0.3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38.5" x14ac:dyDescent="0.3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6" x14ac:dyDescent="0.3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38.5" x14ac:dyDescent="0.3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38.5" x14ac:dyDescent="0.3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38.5" x14ac:dyDescent="0.3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peaker</v>
      </c>
      <c r="CU1721" s="34" t="b">
        <f>INDEX('Cross-Page Data'!$N$14:$N$20,MATCH('923'!M1721,'Cross-Page Data'!$M$14:$M$20,0))</f>
        <v>1</v>
      </c>
    </row>
    <row r="1722" spans="1:99" ht="38.5" x14ac:dyDescent="0.3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peaker</v>
      </c>
      <c r="CU1722" s="34" t="b">
        <f>INDEX('Cross-Page Data'!$N$14:$N$20,MATCH('923'!M1722,'Cross-Page Data'!$M$14:$M$20,0))</f>
        <v>1</v>
      </c>
    </row>
    <row r="1723" spans="1:99" ht="38.5" x14ac:dyDescent="0.3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38.5" x14ac:dyDescent="0.3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38.5" x14ac:dyDescent="0.3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38.5" x14ac:dyDescent="0.3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6" x14ac:dyDescent="0.3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6" x14ac:dyDescent="0.3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38.5" x14ac:dyDescent="0.3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38.5" x14ac:dyDescent="0.3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26" x14ac:dyDescent="0.3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26" x14ac:dyDescent="0.3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26" x14ac:dyDescent="0.3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26" x14ac:dyDescent="0.3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26" x14ac:dyDescent="0.3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6" x14ac:dyDescent="0.3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6" x14ac:dyDescent="0.3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6" x14ac:dyDescent="0.3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6" x14ac:dyDescent="0.3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6" x14ac:dyDescent="0.3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6" x14ac:dyDescent="0.3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peaker</v>
      </c>
      <c r="CU1741" s="34" t="b">
        <f>INDEX('Cross-Page Data'!$N$14:$N$20,MATCH('923'!M1741,'Cross-Page Data'!$M$14:$M$20,0))</f>
        <v>1</v>
      </c>
    </row>
    <row r="1742" spans="1:99" ht="38.5" x14ac:dyDescent="0.3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38.5" x14ac:dyDescent="0.3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peaker</v>
      </c>
      <c r="CU1743" s="34" t="b">
        <f>INDEX('Cross-Page Data'!$N$14:$N$20,MATCH('923'!M1743,'Cross-Page Data'!$M$14:$M$20,0))</f>
        <v>1</v>
      </c>
    </row>
    <row r="1744" spans="1:99" ht="38.5" x14ac:dyDescent="0.3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38.5" x14ac:dyDescent="0.3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38.5" x14ac:dyDescent="0.3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</v>
      </c>
      <c r="CU1746" s="34" t="b">
        <f>INDEX('Cross-Page Data'!$N$14:$N$20,MATCH('923'!M1746,'Cross-Page Data'!$M$14:$M$20,0))</f>
        <v>1</v>
      </c>
    </row>
    <row r="1747" spans="1:99" ht="38.5" x14ac:dyDescent="0.3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38.5" x14ac:dyDescent="0.3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</v>
      </c>
      <c r="CU1748" s="34" t="b">
        <f>INDEX('Cross-Page Data'!$N$14:$N$20,MATCH('923'!M1748,'Cross-Page Data'!$M$14:$M$20,0))</f>
        <v>1</v>
      </c>
    </row>
    <row r="1749" spans="1:99" ht="38.5" x14ac:dyDescent="0.3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38.5" x14ac:dyDescent="0.3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</v>
      </c>
      <c r="CU1750" s="34" t="b">
        <f>INDEX('Cross-Page Data'!$N$14:$N$20,MATCH('923'!M1750,'Cross-Page Data'!$M$14:$M$20,0))</f>
        <v>1</v>
      </c>
    </row>
    <row r="1751" spans="1:99" ht="38.5" x14ac:dyDescent="0.3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peaker</v>
      </c>
      <c r="CU1751" s="34" t="b">
        <f>INDEX('Cross-Page Data'!$N$14:$N$20,MATCH('923'!M1751,'Cross-Page Data'!$M$14:$M$20,0))</f>
        <v>1</v>
      </c>
    </row>
    <row r="1752" spans="1:99" ht="38.5" x14ac:dyDescent="0.3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38.5" x14ac:dyDescent="0.3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</v>
      </c>
      <c r="CU1753" s="34" t="b">
        <f>INDEX('Cross-Page Data'!$N$14:$N$20,MATCH('923'!M1753,'Cross-Page Data'!$M$14:$M$20,0))</f>
        <v>1</v>
      </c>
    </row>
    <row r="1754" spans="1:99" ht="38.5" x14ac:dyDescent="0.3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38.5" x14ac:dyDescent="0.3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</v>
      </c>
      <c r="CU1755" s="34" t="b">
        <f>INDEX('Cross-Page Data'!$N$14:$N$20,MATCH('923'!M1755,'Cross-Page Data'!$M$14:$M$20,0))</f>
        <v>1</v>
      </c>
    </row>
    <row r="1756" spans="1:99" ht="26" x14ac:dyDescent="0.3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6" x14ac:dyDescent="0.3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</v>
      </c>
      <c r="CU1757" s="34" t="b">
        <f>INDEX('Cross-Page Data'!$N$14:$N$20,MATCH('923'!M1757,'Cross-Page Data'!$M$14:$M$20,0))</f>
        <v>1</v>
      </c>
    </row>
    <row r="1758" spans="1:99" ht="26" x14ac:dyDescent="0.3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</v>
      </c>
      <c r="CU1758" s="34" t="b">
        <f>INDEX('Cross-Page Data'!$N$14:$N$20,MATCH('923'!M1758,'Cross-Page Data'!$M$14:$M$20,0))</f>
        <v>1</v>
      </c>
    </row>
    <row r="1759" spans="1:99" ht="26" x14ac:dyDescent="0.3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6" x14ac:dyDescent="0.3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6" x14ac:dyDescent="0.3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peaker</v>
      </c>
      <c r="CU1761" s="34" t="b">
        <f>INDEX('Cross-Page Data'!$N$14:$N$20,MATCH('923'!M1761,'Cross-Page Data'!$M$14:$M$20,0))</f>
        <v>1</v>
      </c>
    </row>
    <row r="1762" spans="1:99" ht="26" x14ac:dyDescent="0.3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38.5" x14ac:dyDescent="0.3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38.5" x14ac:dyDescent="0.3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38.5" x14ac:dyDescent="0.3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38.5" x14ac:dyDescent="0.3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6" x14ac:dyDescent="0.3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</v>
      </c>
      <c r="CU1767" s="34" t="b">
        <f>INDEX('Cross-Page Data'!$N$14:$N$20,MATCH('923'!M1767,'Cross-Page Data'!$M$14:$M$20,0))</f>
        <v>1</v>
      </c>
    </row>
    <row r="1768" spans="1:99" ht="26" x14ac:dyDescent="0.3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</v>
      </c>
      <c r="CU1768" s="34" t="b">
        <f>INDEX('Cross-Page Data'!$N$14:$N$20,MATCH('923'!M1768,'Cross-Page Data'!$M$14:$M$20,0))</f>
        <v>1</v>
      </c>
    </row>
    <row r="1769" spans="1:99" ht="26" x14ac:dyDescent="0.3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6" x14ac:dyDescent="0.3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peaker</v>
      </c>
      <c r="CU1770" s="34" t="b">
        <f>INDEX('Cross-Page Data'!$N$14:$N$20,MATCH('923'!M1770,'Cross-Page Data'!$M$14:$M$20,0))</f>
        <v>1</v>
      </c>
    </row>
    <row r="1771" spans="1:99" ht="26" x14ac:dyDescent="0.3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6" x14ac:dyDescent="0.3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6" x14ac:dyDescent="0.3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38.5" x14ac:dyDescent="0.3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38.5" x14ac:dyDescent="0.3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38.5" x14ac:dyDescent="0.3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38.5" x14ac:dyDescent="0.3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38.5" x14ac:dyDescent="0.3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38.5" x14ac:dyDescent="0.3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38.5" x14ac:dyDescent="0.3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peaker</v>
      </c>
      <c r="CU1780" s="34" t="b">
        <f>INDEX('Cross-Page Data'!$N$14:$N$20,MATCH('923'!M1780,'Cross-Page Data'!$M$14:$M$20,0))</f>
        <v>1</v>
      </c>
    </row>
    <row r="1781" spans="1:99" ht="38.5" x14ac:dyDescent="0.3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38.5" x14ac:dyDescent="0.3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38.5" x14ac:dyDescent="0.3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1" x14ac:dyDescent="0.3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38.5" x14ac:dyDescent="0.3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38.5" x14ac:dyDescent="0.3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38.5" x14ac:dyDescent="0.3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38.5" x14ac:dyDescent="0.3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38.5" x14ac:dyDescent="0.3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38.5" x14ac:dyDescent="0.3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peaker</v>
      </c>
      <c r="CU1790" s="34" t="b">
        <f>INDEX('Cross-Page Data'!$N$14:$N$20,MATCH('923'!M1790,'Cross-Page Data'!$M$14:$M$20,0))</f>
        <v>1</v>
      </c>
    </row>
    <row r="1791" spans="1:99" ht="38.5" x14ac:dyDescent="0.3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38.5" x14ac:dyDescent="0.3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38.5" x14ac:dyDescent="0.3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38.5" x14ac:dyDescent="0.3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38.5" x14ac:dyDescent="0.3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38.5" x14ac:dyDescent="0.3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38.5" x14ac:dyDescent="0.3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38.5" x14ac:dyDescent="0.3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1" x14ac:dyDescent="0.3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1" x14ac:dyDescent="0.3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38.5" x14ac:dyDescent="0.3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38.5" x14ac:dyDescent="0.3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38.5" x14ac:dyDescent="0.3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38.5" x14ac:dyDescent="0.3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38.5" x14ac:dyDescent="0.3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38.5" x14ac:dyDescent="0.3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38.5" x14ac:dyDescent="0.3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38.5" x14ac:dyDescent="0.3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38.5" x14ac:dyDescent="0.3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38.5" x14ac:dyDescent="0.3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38.5" x14ac:dyDescent="0.3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38.5" x14ac:dyDescent="0.3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38.5" x14ac:dyDescent="0.3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38.5" x14ac:dyDescent="0.3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peaker</v>
      </c>
      <c r="CU1814" s="34" t="b">
        <f>INDEX('Cross-Page Data'!$N$14:$N$20,MATCH('923'!M1814,'Cross-Page Data'!$M$14:$M$20,0))</f>
        <v>1</v>
      </c>
    </row>
    <row r="1815" spans="1:99" ht="38.5" x14ac:dyDescent="0.3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38.5" x14ac:dyDescent="0.3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38.5" x14ac:dyDescent="0.3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38.5" x14ac:dyDescent="0.3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38.5" x14ac:dyDescent="0.3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38.5" x14ac:dyDescent="0.3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38.5" x14ac:dyDescent="0.3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38.5" x14ac:dyDescent="0.3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38.5" x14ac:dyDescent="0.3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38.5" x14ac:dyDescent="0.3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38.5" x14ac:dyDescent="0.3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38.5" x14ac:dyDescent="0.3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38.5" x14ac:dyDescent="0.3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peaker</v>
      </c>
      <c r="CU1827" s="34" t="b">
        <f>INDEX('Cross-Page Data'!$N$14:$N$20,MATCH('923'!M1827,'Cross-Page Data'!$M$14:$M$20,0))</f>
        <v>1</v>
      </c>
    </row>
    <row r="1828" spans="1:99" ht="38.5" x14ac:dyDescent="0.3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38.5" x14ac:dyDescent="0.3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38.5" x14ac:dyDescent="0.3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38.5" x14ac:dyDescent="0.3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38.5" x14ac:dyDescent="0.3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38.5" x14ac:dyDescent="0.3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6" x14ac:dyDescent="0.3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6" x14ac:dyDescent="0.3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38.5" x14ac:dyDescent="0.3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38.5" x14ac:dyDescent="0.3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38.5" x14ac:dyDescent="0.3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38.5" x14ac:dyDescent="0.3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38.5" x14ac:dyDescent="0.3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38.5" x14ac:dyDescent="0.3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38.5" x14ac:dyDescent="0.3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38.5" x14ac:dyDescent="0.3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38.5" x14ac:dyDescent="0.3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38.5" x14ac:dyDescent="0.3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38.5" x14ac:dyDescent="0.3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38.5" x14ac:dyDescent="0.3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38.5" x14ac:dyDescent="0.3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38.5" x14ac:dyDescent="0.3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1" x14ac:dyDescent="0.3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1" x14ac:dyDescent="0.3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1" x14ac:dyDescent="0.3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1" x14ac:dyDescent="0.3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1" x14ac:dyDescent="0.3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peaker</v>
      </c>
      <c r="CU1854" s="34" t="b">
        <f>INDEX('Cross-Page Data'!$N$14:$N$20,MATCH('923'!M1854,'Cross-Page Data'!$M$14:$M$20,0))</f>
        <v>1</v>
      </c>
    </row>
    <row r="1855" spans="1:99" ht="51" x14ac:dyDescent="0.3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1" x14ac:dyDescent="0.3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38.5" x14ac:dyDescent="0.3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38.5" x14ac:dyDescent="0.3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38.5" x14ac:dyDescent="0.3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38.5" x14ac:dyDescent="0.3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38.5" x14ac:dyDescent="0.3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38.5" x14ac:dyDescent="0.3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38.5" x14ac:dyDescent="0.3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38.5" x14ac:dyDescent="0.3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38.5" x14ac:dyDescent="0.3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38.5" x14ac:dyDescent="0.3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38.5" x14ac:dyDescent="0.3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38.5" x14ac:dyDescent="0.3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38.5" x14ac:dyDescent="0.3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26" x14ac:dyDescent="0.3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26" x14ac:dyDescent="0.3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26" x14ac:dyDescent="0.3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26" x14ac:dyDescent="0.3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38.5" x14ac:dyDescent="0.3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26" x14ac:dyDescent="0.3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26" x14ac:dyDescent="0.3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26" x14ac:dyDescent="0.3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26" x14ac:dyDescent="0.3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26" x14ac:dyDescent="0.3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26" x14ac:dyDescent="0.3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6" x14ac:dyDescent="0.3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1" x14ac:dyDescent="0.3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1" x14ac:dyDescent="0.3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38.5" x14ac:dyDescent="0.3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38.5" x14ac:dyDescent="0.3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1" x14ac:dyDescent="0.3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1" x14ac:dyDescent="0.3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38.5" x14ac:dyDescent="0.3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38.5" x14ac:dyDescent="0.3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38.5" x14ac:dyDescent="0.3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38.5" x14ac:dyDescent="0.3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38.5" x14ac:dyDescent="0.3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38.5" x14ac:dyDescent="0.3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38.5" x14ac:dyDescent="0.3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38.5" x14ac:dyDescent="0.3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38.5" x14ac:dyDescent="0.3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1" x14ac:dyDescent="0.3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peaker</v>
      </c>
      <c r="CU1897" s="34" t="b">
        <f>INDEX('Cross-Page Data'!$N$14:$N$20,MATCH('923'!M1897,'Cross-Page Data'!$M$14:$M$20,0))</f>
        <v>1</v>
      </c>
    </row>
    <row r="1898" spans="1:99" ht="51" x14ac:dyDescent="0.3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1" x14ac:dyDescent="0.3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1" x14ac:dyDescent="0.3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1" x14ac:dyDescent="0.3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38.5" x14ac:dyDescent="0.3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6" x14ac:dyDescent="0.3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6" x14ac:dyDescent="0.3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38.5" x14ac:dyDescent="0.3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38.5" x14ac:dyDescent="0.3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6" x14ac:dyDescent="0.3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6" x14ac:dyDescent="0.3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38.5" x14ac:dyDescent="0.3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38.5" x14ac:dyDescent="0.3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38.5" x14ac:dyDescent="0.3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38.5" x14ac:dyDescent="0.3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38.5" x14ac:dyDescent="0.3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38.5" x14ac:dyDescent="0.3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38.5" x14ac:dyDescent="0.3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38.5" x14ac:dyDescent="0.3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38.5" x14ac:dyDescent="0.3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38.5" x14ac:dyDescent="0.3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38.5" x14ac:dyDescent="0.3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peaker</v>
      </c>
      <c r="CU1919" s="34" t="b">
        <f>INDEX('Cross-Page Data'!$N$14:$N$20,MATCH('923'!M1919,'Cross-Page Data'!$M$14:$M$20,0))</f>
        <v>1</v>
      </c>
    </row>
    <row r="1920" spans="1:99" ht="38.5" x14ac:dyDescent="0.3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38.5" x14ac:dyDescent="0.3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1" x14ac:dyDescent="0.3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1" x14ac:dyDescent="0.3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1" x14ac:dyDescent="0.3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38.5" x14ac:dyDescent="0.3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38.5" x14ac:dyDescent="0.3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38.5" x14ac:dyDescent="0.3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38.5" x14ac:dyDescent="0.3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peaker</v>
      </c>
      <c r="CU1928" s="34" t="b">
        <f>INDEX('Cross-Page Data'!$N$14:$N$20,MATCH('923'!M1928,'Cross-Page Data'!$M$14:$M$20,0))</f>
        <v>1</v>
      </c>
    </row>
    <row r="1929" spans="1:99" ht="38.5" x14ac:dyDescent="0.3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38.5" x14ac:dyDescent="0.3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38.5" x14ac:dyDescent="0.3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38.5" x14ac:dyDescent="0.3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38.5" x14ac:dyDescent="0.3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38.5" x14ac:dyDescent="0.3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38.5" x14ac:dyDescent="0.3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38.5" x14ac:dyDescent="0.3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38.5" x14ac:dyDescent="0.3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38.5" x14ac:dyDescent="0.3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38.5" x14ac:dyDescent="0.3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38.5" x14ac:dyDescent="0.3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1" x14ac:dyDescent="0.3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1" x14ac:dyDescent="0.3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1" x14ac:dyDescent="0.3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1" x14ac:dyDescent="0.3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1" x14ac:dyDescent="0.3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38.5" x14ac:dyDescent="0.3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1" x14ac:dyDescent="0.3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1" x14ac:dyDescent="0.3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peaker</v>
      </c>
      <c r="CU1948" s="34" t="b">
        <f>INDEX('Cross-Page Data'!$N$14:$N$20,MATCH('923'!M1948,'Cross-Page Data'!$M$14:$M$20,0))</f>
        <v>1</v>
      </c>
    </row>
    <row r="1949" spans="1:99" ht="51" x14ac:dyDescent="0.3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1" x14ac:dyDescent="0.3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1" x14ac:dyDescent="0.3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peaker</v>
      </c>
      <c r="CU1951" s="34" t="b">
        <f>INDEX('Cross-Page Data'!$N$14:$N$20,MATCH('923'!M1951,'Cross-Page Data'!$M$14:$M$20,0))</f>
        <v>1</v>
      </c>
    </row>
    <row r="1952" spans="1:99" ht="51" x14ac:dyDescent="0.3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1" x14ac:dyDescent="0.3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1" x14ac:dyDescent="0.3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1" x14ac:dyDescent="0.3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6" x14ac:dyDescent="0.3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6" x14ac:dyDescent="0.3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38.5" x14ac:dyDescent="0.3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38.5" x14ac:dyDescent="0.3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38.5" x14ac:dyDescent="0.3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38.5" x14ac:dyDescent="0.3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1" x14ac:dyDescent="0.3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38.5" x14ac:dyDescent="0.3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38.5" x14ac:dyDescent="0.3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38.5" x14ac:dyDescent="0.3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38.5" x14ac:dyDescent="0.3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38.5" x14ac:dyDescent="0.3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38.5" x14ac:dyDescent="0.3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38.5" x14ac:dyDescent="0.3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38.5" x14ac:dyDescent="0.3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38.5" x14ac:dyDescent="0.3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38.5" x14ac:dyDescent="0.3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6" x14ac:dyDescent="0.3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6" x14ac:dyDescent="0.3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38.5" x14ac:dyDescent="0.3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38.5" x14ac:dyDescent="0.3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38.5" x14ac:dyDescent="0.3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38.5" x14ac:dyDescent="0.3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6" x14ac:dyDescent="0.3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38.5" x14ac:dyDescent="0.3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38.5" x14ac:dyDescent="0.3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6" x14ac:dyDescent="0.3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6" x14ac:dyDescent="0.3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6" x14ac:dyDescent="0.3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</v>
      </c>
      <c r="CU1984" s="34" t="b">
        <f>INDEX('Cross-Page Data'!$N$14:$N$20,MATCH('923'!M1984,'Cross-Page Data'!$M$14:$M$20,0))</f>
        <v>1</v>
      </c>
    </row>
    <row r="1985" spans="1:99" ht="26" x14ac:dyDescent="0.3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</v>
      </c>
      <c r="CU1985" s="34" t="b">
        <f>INDEX('Cross-Page Data'!$N$14:$N$20,MATCH('923'!M1985,'Cross-Page Data'!$M$14:$M$20,0))</f>
        <v>1</v>
      </c>
    </row>
    <row r="1986" spans="1:99" ht="26" x14ac:dyDescent="0.3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38.5" x14ac:dyDescent="0.3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peaker</v>
      </c>
      <c r="CU1987" s="34" t="b">
        <f>INDEX('Cross-Page Data'!$N$14:$N$20,MATCH('923'!M1987,'Cross-Page Data'!$M$14:$M$20,0))</f>
        <v>1</v>
      </c>
    </row>
    <row r="1988" spans="1:99" ht="38.5" x14ac:dyDescent="0.3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</v>
      </c>
      <c r="CU1988" s="34" t="b">
        <f>INDEX('Cross-Page Data'!$N$14:$N$20,MATCH('923'!M1988,'Cross-Page Data'!$M$14:$M$20,0))</f>
        <v>1</v>
      </c>
    </row>
    <row r="1989" spans="1:99" ht="38.5" x14ac:dyDescent="0.3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</v>
      </c>
      <c r="CU1989" s="34" t="b">
        <f>INDEX('Cross-Page Data'!$N$14:$N$20,MATCH('923'!M1989,'Cross-Page Data'!$M$14:$M$20,0))</f>
        <v>1</v>
      </c>
    </row>
    <row r="1990" spans="1:99" ht="38.5" x14ac:dyDescent="0.3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38.5" x14ac:dyDescent="0.3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peaker</v>
      </c>
      <c r="CU1991" s="34" t="b">
        <f>INDEX('Cross-Page Data'!$N$14:$N$20,MATCH('923'!M1991,'Cross-Page Data'!$M$14:$M$20,0))</f>
        <v>1</v>
      </c>
    </row>
    <row r="1992" spans="1:99" ht="26" x14ac:dyDescent="0.3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26" x14ac:dyDescent="0.3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26" x14ac:dyDescent="0.3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26" x14ac:dyDescent="0.3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1" x14ac:dyDescent="0.3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1" x14ac:dyDescent="0.3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1" x14ac:dyDescent="0.3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1" x14ac:dyDescent="0.3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1" x14ac:dyDescent="0.3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1" x14ac:dyDescent="0.3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1" x14ac:dyDescent="0.3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38.5" x14ac:dyDescent="0.3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38.5" x14ac:dyDescent="0.3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38.5" x14ac:dyDescent="0.3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38.5" x14ac:dyDescent="0.3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38.5" x14ac:dyDescent="0.3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38.5" x14ac:dyDescent="0.3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38.5" x14ac:dyDescent="0.3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38.5" x14ac:dyDescent="0.3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38.5" x14ac:dyDescent="0.3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peaker</v>
      </c>
      <c r="CU2011" s="34" t="b">
        <f>INDEX('Cross-Page Data'!$N$14:$N$20,MATCH('923'!M2011,'Cross-Page Data'!$M$14:$M$20,0))</f>
        <v>1</v>
      </c>
    </row>
    <row r="2012" spans="1:99" ht="38.5" x14ac:dyDescent="0.3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38.5" x14ac:dyDescent="0.3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38.5" x14ac:dyDescent="0.3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1" x14ac:dyDescent="0.3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38.5" x14ac:dyDescent="0.3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38.5" x14ac:dyDescent="0.3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63.5" x14ac:dyDescent="0.3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63.5" x14ac:dyDescent="0.3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63.5" x14ac:dyDescent="0.3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38.5" x14ac:dyDescent="0.3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38.5" x14ac:dyDescent="0.3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38.5" x14ac:dyDescent="0.3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38.5" x14ac:dyDescent="0.3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</v>
      </c>
      <c r="CU2024" s="34" t="b">
        <f>INDEX('Cross-Page Data'!$N$14:$N$20,MATCH('923'!M2024,'Cross-Page Data'!$M$14:$M$20,0))</f>
        <v>1</v>
      </c>
    </row>
    <row r="2025" spans="1:99" ht="38.5" x14ac:dyDescent="0.3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38.5" x14ac:dyDescent="0.3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</v>
      </c>
      <c r="CU2026" s="34" t="b">
        <f>INDEX('Cross-Page Data'!$N$14:$N$20,MATCH('923'!M2026,'Cross-Page Data'!$M$14:$M$20,0))</f>
        <v>1</v>
      </c>
    </row>
    <row r="2027" spans="1:99" ht="38.5" x14ac:dyDescent="0.3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38.5" x14ac:dyDescent="0.3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38.5" x14ac:dyDescent="0.3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38.5" x14ac:dyDescent="0.3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</v>
      </c>
      <c r="CU2030" s="34" t="b">
        <f>INDEX('Cross-Page Data'!$N$14:$N$20,MATCH('923'!M2030,'Cross-Page Data'!$M$14:$M$20,0))</f>
        <v>1</v>
      </c>
    </row>
    <row r="2031" spans="1:99" ht="38.5" x14ac:dyDescent="0.3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38.5" x14ac:dyDescent="0.3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</v>
      </c>
      <c r="CU2032" s="34" t="b">
        <f>INDEX('Cross-Page Data'!$N$14:$N$20,MATCH('923'!M2032,'Cross-Page Data'!$M$14:$M$20,0))</f>
        <v>1</v>
      </c>
    </row>
    <row r="2033" spans="1:99" ht="51" x14ac:dyDescent="0.3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1" x14ac:dyDescent="0.3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1" x14ac:dyDescent="0.3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1" x14ac:dyDescent="0.3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1" x14ac:dyDescent="0.3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1" x14ac:dyDescent="0.3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1" x14ac:dyDescent="0.3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1" x14ac:dyDescent="0.3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1" x14ac:dyDescent="0.3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</v>
      </c>
      <c r="CU2041" s="34" t="b">
        <f>INDEX('Cross-Page Data'!$N$14:$N$20,MATCH('923'!M2041,'Cross-Page Data'!$M$14:$M$20,0))</f>
        <v>1</v>
      </c>
    </row>
    <row r="2042" spans="1:99" ht="51" x14ac:dyDescent="0.3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1" x14ac:dyDescent="0.3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</v>
      </c>
      <c r="CU2043" s="34" t="b">
        <f>INDEX('Cross-Page Data'!$N$14:$N$20,MATCH('923'!M2043,'Cross-Page Data'!$M$14:$M$20,0))</f>
        <v>1</v>
      </c>
    </row>
    <row r="2044" spans="1:99" ht="51" x14ac:dyDescent="0.3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1" x14ac:dyDescent="0.3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1" x14ac:dyDescent="0.3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1" x14ac:dyDescent="0.3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1" x14ac:dyDescent="0.3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1" x14ac:dyDescent="0.3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1" x14ac:dyDescent="0.3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1" x14ac:dyDescent="0.3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</v>
      </c>
      <c r="CU2051" s="34" t="b">
        <f>INDEX('Cross-Page Data'!$N$14:$N$20,MATCH('923'!M2051,'Cross-Page Data'!$M$14:$M$20,0))</f>
        <v>1</v>
      </c>
    </row>
    <row r="2052" spans="1:99" ht="51" x14ac:dyDescent="0.3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1" x14ac:dyDescent="0.3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</v>
      </c>
      <c r="CU2053" s="34" t="b">
        <f>INDEX('Cross-Page Data'!$N$14:$N$20,MATCH('923'!M2053,'Cross-Page Data'!$M$14:$M$20,0))</f>
        <v>1</v>
      </c>
    </row>
    <row r="2054" spans="1:99" ht="38.5" x14ac:dyDescent="0.3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38.5" x14ac:dyDescent="0.3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38.5" x14ac:dyDescent="0.3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38.5" x14ac:dyDescent="0.3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38.5" x14ac:dyDescent="0.3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38.5" x14ac:dyDescent="0.3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peaker</v>
      </c>
      <c r="CU2059" s="34" t="b">
        <f>INDEX('Cross-Page Data'!$N$14:$N$20,MATCH('923'!M2059,'Cross-Page Data'!$M$14:$M$20,0))</f>
        <v>1</v>
      </c>
    </row>
    <row r="2060" spans="1:99" ht="38.5" x14ac:dyDescent="0.3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6" x14ac:dyDescent="0.3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6" x14ac:dyDescent="0.3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peaker</v>
      </c>
      <c r="CU2062" s="34" t="b">
        <f>INDEX('Cross-Page Data'!$N$14:$N$20,MATCH('923'!M2062,'Cross-Page Data'!$M$14:$M$20,0))</f>
        <v>1</v>
      </c>
    </row>
    <row r="2063" spans="1:99" ht="38.5" x14ac:dyDescent="0.3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38.5" x14ac:dyDescent="0.3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peaker</v>
      </c>
      <c r="CU2064" s="34" t="b">
        <f>INDEX('Cross-Page Data'!$N$14:$N$20,MATCH('923'!M2064,'Cross-Page Data'!$M$14:$M$20,0))</f>
        <v>1</v>
      </c>
    </row>
    <row r="2065" spans="1:99" ht="38.5" x14ac:dyDescent="0.3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38.5" x14ac:dyDescent="0.3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38.5" x14ac:dyDescent="0.3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peaker</v>
      </c>
      <c r="CU2067" s="34" t="b">
        <f>INDEX('Cross-Page Data'!$N$14:$N$20,MATCH('923'!M2067,'Cross-Page Data'!$M$14:$M$20,0))</f>
        <v>1</v>
      </c>
    </row>
    <row r="2068" spans="1:99" ht="38.5" x14ac:dyDescent="0.3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38.5" x14ac:dyDescent="0.3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38.5" x14ac:dyDescent="0.3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38.5" x14ac:dyDescent="0.3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38.5" x14ac:dyDescent="0.3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peaker</v>
      </c>
      <c r="CU2072" s="34" t="b">
        <f>INDEX('Cross-Page Data'!$N$14:$N$20,MATCH('923'!M2072,'Cross-Page Data'!$M$14:$M$20,0))</f>
        <v>1</v>
      </c>
    </row>
    <row r="2073" spans="1:99" ht="38.5" x14ac:dyDescent="0.3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38.5" x14ac:dyDescent="0.3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1" x14ac:dyDescent="0.3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1" x14ac:dyDescent="0.3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peaker</v>
      </c>
      <c r="CU2076" s="34" t="b">
        <f>INDEX('Cross-Page Data'!$N$14:$N$20,MATCH('923'!M2076,'Cross-Page Data'!$M$14:$M$20,0))</f>
        <v>1</v>
      </c>
    </row>
    <row r="2077" spans="1:99" ht="51" x14ac:dyDescent="0.3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1" x14ac:dyDescent="0.3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38.5" x14ac:dyDescent="0.3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1" x14ac:dyDescent="0.3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1" x14ac:dyDescent="0.3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1" x14ac:dyDescent="0.3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1" x14ac:dyDescent="0.3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1" x14ac:dyDescent="0.3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1" x14ac:dyDescent="0.3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peaker</v>
      </c>
      <c r="CU2085" s="34" t="b">
        <f>INDEX('Cross-Page Data'!$N$14:$N$20,MATCH('923'!M2085,'Cross-Page Data'!$M$14:$M$20,0))</f>
        <v>1</v>
      </c>
    </row>
    <row r="2086" spans="1:99" ht="38.5" x14ac:dyDescent="0.3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38.5" x14ac:dyDescent="0.3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38.5" x14ac:dyDescent="0.3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peaker</v>
      </c>
      <c r="CU2088" s="34" t="b">
        <f>INDEX('Cross-Page Data'!$N$14:$N$20,MATCH('923'!M2088,'Cross-Page Data'!$M$14:$M$20,0))</f>
        <v>1</v>
      </c>
    </row>
    <row r="2089" spans="1:99" ht="38.5" x14ac:dyDescent="0.3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51" x14ac:dyDescent="0.3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51" x14ac:dyDescent="0.3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51" x14ac:dyDescent="0.3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38.5" x14ac:dyDescent="0.3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38.5" x14ac:dyDescent="0.3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1" x14ac:dyDescent="0.3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51" x14ac:dyDescent="0.3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51" x14ac:dyDescent="0.3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38.5" x14ac:dyDescent="0.3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38.5" x14ac:dyDescent="0.3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</v>
      </c>
      <c r="CU2099" s="34" t="b">
        <f>INDEX('Cross-Page Data'!$N$14:$N$20,MATCH('923'!M2099,'Cross-Page Data'!$M$14:$M$20,0))</f>
        <v>1</v>
      </c>
    </row>
    <row r="2100" spans="1:99" ht="38.5" x14ac:dyDescent="0.3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38.5" x14ac:dyDescent="0.3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</v>
      </c>
      <c r="CU2101" s="34" t="b">
        <f>INDEX('Cross-Page Data'!$N$14:$N$20,MATCH('923'!M2101,'Cross-Page Data'!$M$14:$M$20,0))</f>
        <v>1</v>
      </c>
    </row>
    <row r="2102" spans="1:99" ht="38.5" x14ac:dyDescent="0.3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38.5" x14ac:dyDescent="0.3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38.5" x14ac:dyDescent="0.3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peaker</v>
      </c>
      <c r="CU2104" s="34" t="b">
        <f>INDEX('Cross-Page Data'!$N$14:$N$20,MATCH('923'!M2104,'Cross-Page Data'!$M$14:$M$20,0))</f>
        <v>1</v>
      </c>
    </row>
    <row r="2105" spans="1:99" ht="38.5" x14ac:dyDescent="0.3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38.5" x14ac:dyDescent="0.3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38.5" x14ac:dyDescent="0.3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38.5" x14ac:dyDescent="0.3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1" x14ac:dyDescent="0.3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1" x14ac:dyDescent="0.3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1" x14ac:dyDescent="0.3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peaker</v>
      </c>
      <c r="CU2111" s="34" t="b">
        <f>INDEX('Cross-Page Data'!$N$14:$N$20,MATCH('923'!M2111,'Cross-Page Data'!$M$14:$M$20,0))</f>
        <v>1</v>
      </c>
    </row>
    <row r="2112" spans="1:99" ht="51" x14ac:dyDescent="0.3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1" x14ac:dyDescent="0.3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1" x14ac:dyDescent="0.3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1" x14ac:dyDescent="0.3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1" x14ac:dyDescent="0.3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1" x14ac:dyDescent="0.3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1" x14ac:dyDescent="0.3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peaker</v>
      </c>
      <c r="CU2118" s="34" t="b">
        <f>INDEX('Cross-Page Data'!$N$14:$N$20,MATCH('923'!M2118,'Cross-Page Data'!$M$14:$M$20,0))</f>
        <v>1</v>
      </c>
    </row>
    <row r="2119" spans="1:99" ht="51" x14ac:dyDescent="0.3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1" x14ac:dyDescent="0.3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1" x14ac:dyDescent="0.3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1" x14ac:dyDescent="0.3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1" x14ac:dyDescent="0.3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peaker</v>
      </c>
      <c r="CU2123" s="34" t="b">
        <f>INDEX('Cross-Page Data'!$N$14:$N$20,MATCH('923'!M2123,'Cross-Page Data'!$M$14:$M$20,0))</f>
        <v>1</v>
      </c>
    </row>
    <row r="2124" spans="1:99" ht="51" x14ac:dyDescent="0.3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1" x14ac:dyDescent="0.3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1" x14ac:dyDescent="0.3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1" x14ac:dyDescent="0.3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1" x14ac:dyDescent="0.3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51" x14ac:dyDescent="0.3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1" x14ac:dyDescent="0.3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1" x14ac:dyDescent="0.3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1" x14ac:dyDescent="0.3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peaker</v>
      </c>
      <c r="CU2132" s="34" t="b">
        <f>INDEX('Cross-Page Data'!$N$14:$N$20,MATCH('923'!M2132,'Cross-Page Data'!$M$14:$M$20,0))</f>
        <v>1</v>
      </c>
    </row>
    <row r="2133" spans="1:99" ht="51" x14ac:dyDescent="0.3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1" x14ac:dyDescent="0.3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51" x14ac:dyDescent="0.3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51" x14ac:dyDescent="0.3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51" x14ac:dyDescent="0.3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38.5" x14ac:dyDescent="0.3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38.5" x14ac:dyDescent="0.3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</v>
      </c>
      <c r="CU2139" s="34" t="b">
        <f>INDEX('Cross-Page Data'!$N$14:$N$20,MATCH('923'!M2139,'Cross-Page Data'!$M$14:$M$20,0))</f>
        <v>1</v>
      </c>
    </row>
    <row r="2140" spans="1:99" ht="38.5" x14ac:dyDescent="0.3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38.5" x14ac:dyDescent="0.3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</v>
      </c>
      <c r="CU2141" s="34" t="b">
        <f>INDEX('Cross-Page Data'!$N$14:$N$20,MATCH('923'!M2141,'Cross-Page Data'!$M$14:$M$20,0))</f>
        <v>1</v>
      </c>
    </row>
    <row r="2142" spans="1:99" ht="51" x14ac:dyDescent="0.3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1" x14ac:dyDescent="0.3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1" x14ac:dyDescent="0.3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1" x14ac:dyDescent="0.3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1" x14ac:dyDescent="0.3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1" x14ac:dyDescent="0.3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1" x14ac:dyDescent="0.3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1" x14ac:dyDescent="0.3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1" x14ac:dyDescent="0.3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1" x14ac:dyDescent="0.3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1" x14ac:dyDescent="0.3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1" x14ac:dyDescent="0.3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1" x14ac:dyDescent="0.3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1" x14ac:dyDescent="0.3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1" x14ac:dyDescent="0.3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1" x14ac:dyDescent="0.3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1" x14ac:dyDescent="0.3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1" x14ac:dyDescent="0.3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1" x14ac:dyDescent="0.3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1" x14ac:dyDescent="0.3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1" x14ac:dyDescent="0.3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1" x14ac:dyDescent="0.3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1" x14ac:dyDescent="0.3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1" x14ac:dyDescent="0.3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1" x14ac:dyDescent="0.3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6" x14ac:dyDescent="0.3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1" x14ac:dyDescent="0.3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1" x14ac:dyDescent="0.3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1" x14ac:dyDescent="0.3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1" x14ac:dyDescent="0.3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1" x14ac:dyDescent="0.3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1" x14ac:dyDescent="0.3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1" x14ac:dyDescent="0.3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1" x14ac:dyDescent="0.3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1" x14ac:dyDescent="0.3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1" x14ac:dyDescent="0.3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1" x14ac:dyDescent="0.3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1" x14ac:dyDescent="0.3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1" x14ac:dyDescent="0.3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1" x14ac:dyDescent="0.3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76" x14ac:dyDescent="0.3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76" x14ac:dyDescent="0.3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peaker</v>
      </c>
      <c r="CU2183" s="34" t="b">
        <f>INDEX('Cross-Page Data'!$N$14:$N$20,MATCH('923'!M2183,'Cross-Page Data'!$M$14:$M$20,0))</f>
        <v>1</v>
      </c>
    </row>
    <row r="2184" spans="1:99" ht="76" x14ac:dyDescent="0.3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1" x14ac:dyDescent="0.3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1" x14ac:dyDescent="0.3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1" x14ac:dyDescent="0.3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1" x14ac:dyDescent="0.3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1" x14ac:dyDescent="0.3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1" x14ac:dyDescent="0.3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1" x14ac:dyDescent="0.3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1" x14ac:dyDescent="0.3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1" x14ac:dyDescent="0.3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1" x14ac:dyDescent="0.3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1" x14ac:dyDescent="0.3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1" x14ac:dyDescent="0.3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1" x14ac:dyDescent="0.3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1" x14ac:dyDescent="0.3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1" x14ac:dyDescent="0.3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1" x14ac:dyDescent="0.3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1" x14ac:dyDescent="0.3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1" x14ac:dyDescent="0.3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1" x14ac:dyDescent="0.3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1" x14ac:dyDescent="0.3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1" x14ac:dyDescent="0.3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1" x14ac:dyDescent="0.3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1" x14ac:dyDescent="0.3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1" x14ac:dyDescent="0.3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38.5" x14ac:dyDescent="0.3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peaker</v>
      </c>
      <c r="CU2209" s="34" t="b">
        <f>INDEX('Cross-Page Data'!$N$14:$N$20,MATCH('923'!M2209,'Cross-Page Data'!$M$14:$M$20,0))</f>
        <v>1</v>
      </c>
    </row>
    <row r="2210" spans="1:99" ht="38.5" x14ac:dyDescent="0.3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38.5" x14ac:dyDescent="0.3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26" x14ac:dyDescent="0.3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26" x14ac:dyDescent="0.3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26" x14ac:dyDescent="0.3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63.5" x14ac:dyDescent="0.3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63.5" x14ac:dyDescent="0.3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26" x14ac:dyDescent="0.3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26" x14ac:dyDescent="0.3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26" x14ac:dyDescent="0.3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63.5" x14ac:dyDescent="0.3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1" x14ac:dyDescent="0.3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1" x14ac:dyDescent="0.3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1" x14ac:dyDescent="0.3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38.5" x14ac:dyDescent="0.3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38.5" x14ac:dyDescent="0.3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38.5" x14ac:dyDescent="0.3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38.5" x14ac:dyDescent="0.3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38.5" x14ac:dyDescent="0.3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38.5" x14ac:dyDescent="0.3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38.5" x14ac:dyDescent="0.3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38.5" x14ac:dyDescent="0.3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38.5" x14ac:dyDescent="0.3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peaker</v>
      </c>
      <c r="CU2232" s="34" t="b">
        <f>INDEX('Cross-Page Data'!$N$14:$N$20,MATCH('923'!M2232,'Cross-Page Data'!$M$14:$M$20,0))</f>
        <v>1</v>
      </c>
    </row>
    <row r="2233" spans="1:99" ht="38.5" x14ac:dyDescent="0.3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38.5" x14ac:dyDescent="0.3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38.5" x14ac:dyDescent="0.3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38.5" x14ac:dyDescent="0.3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38.5" x14ac:dyDescent="0.3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51" x14ac:dyDescent="0.3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1" x14ac:dyDescent="0.3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1" x14ac:dyDescent="0.3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38.5" x14ac:dyDescent="0.3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1" x14ac:dyDescent="0.3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1" x14ac:dyDescent="0.3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</v>
      </c>
      <c r="CU2243" s="34" t="b">
        <f>INDEX('Cross-Page Data'!$N$14:$N$20,MATCH('923'!M2243,'Cross-Page Data'!$M$14:$M$20,0))</f>
        <v>1</v>
      </c>
    </row>
    <row r="2244" spans="1:99" ht="51" x14ac:dyDescent="0.3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1" x14ac:dyDescent="0.3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1" x14ac:dyDescent="0.3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</v>
      </c>
      <c r="CU2246" s="34" t="b">
        <f>INDEX('Cross-Page Data'!$N$14:$N$20,MATCH('923'!M2246,'Cross-Page Data'!$M$14:$M$20,0))</f>
        <v>1</v>
      </c>
    </row>
    <row r="2247" spans="1:99" ht="51" x14ac:dyDescent="0.3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1" x14ac:dyDescent="0.3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1" x14ac:dyDescent="0.3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1" x14ac:dyDescent="0.3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1" x14ac:dyDescent="0.3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1" x14ac:dyDescent="0.3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1" x14ac:dyDescent="0.3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1" x14ac:dyDescent="0.3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1" x14ac:dyDescent="0.3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1" x14ac:dyDescent="0.3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1" x14ac:dyDescent="0.3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1" x14ac:dyDescent="0.3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1" x14ac:dyDescent="0.3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1" x14ac:dyDescent="0.3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1" x14ac:dyDescent="0.3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1" x14ac:dyDescent="0.3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1" x14ac:dyDescent="0.3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1" x14ac:dyDescent="0.3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1" x14ac:dyDescent="0.3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</v>
      </c>
      <c r="CU2265" s="34" t="b">
        <f>INDEX('Cross-Page Data'!$N$14:$N$20,MATCH('923'!M2265,'Cross-Page Data'!$M$14:$M$20,0))</f>
        <v>1</v>
      </c>
    </row>
    <row r="2266" spans="1:99" ht="51" x14ac:dyDescent="0.3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1" x14ac:dyDescent="0.3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</v>
      </c>
      <c r="CU2267" s="34" t="b">
        <f>INDEX('Cross-Page Data'!$N$14:$N$20,MATCH('923'!M2267,'Cross-Page Data'!$M$14:$M$20,0))</f>
        <v>1</v>
      </c>
    </row>
    <row r="2268" spans="1:99" ht="51" x14ac:dyDescent="0.3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1" x14ac:dyDescent="0.3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1" x14ac:dyDescent="0.3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peaker</v>
      </c>
      <c r="CU2270" s="34" t="b">
        <f>INDEX('Cross-Page Data'!$N$14:$N$20,MATCH('923'!M2270,'Cross-Page Data'!$M$14:$M$20,0))</f>
        <v>1</v>
      </c>
    </row>
    <row r="2271" spans="1:99" ht="51" x14ac:dyDescent="0.3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1" x14ac:dyDescent="0.3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1" x14ac:dyDescent="0.3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</v>
      </c>
      <c r="CU2273" s="34" t="b">
        <f>INDEX('Cross-Page Data'!$N$14:$N$20,MATCH('923'!M2273,'Cross-Page Data'!$M$14:$M$20,0))</f>
        <v>1</v>
      </c>
    </row>
    <row r="2274" spans="1:99" ht="51" x14ac:dyDescent="0.3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1" x14ac:dyDescent="0.3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</v>
      </c>
      <c r="CU2275" s="34" t="b">
        <f>INDEX('Cross-Page Data'!$N$14:$N$20,MATCH('923'!M2275,'Cross-Page Data'!$M$14:$M$20,0))</f>
        <v>1</v>
      </c>
    </row>
    <row r="2276" spans="1:99" ht="51" x14ac:dyDescent="0.3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1" x14ac:dyDescent="0.3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1" x14ac:dyDescent="0.3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1" x14ac:dyDescent="0.3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peaker</v>
      </c>
      <c r="CU2279" s="34" t="b">
        <f>INDEX('Cross-Page Data'!$N$14:$N$20,MATCH('923'!M2279,'Cross-Page Data'!$M$14:$M$20,0))</f>
        <v>1</v>
      </c>
    </row>
    <row r="2280" spans="1:99" ht="51" x14ac:dyDescent="0.3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1" x14ac:dyDescent="0.3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1" x14ac:dyDescent="0.3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38.5" x14ac:dyDescent="0.3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38.5" x14ac:dyDescent="0.3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1" x14ac:dyDescent="0.3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1" x14ac:dyDescent="0.3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1" x14ac:dyDescent="0.3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1" x14ac:dyDescent="0.3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1" x14ac:dyDescent="0.3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1" x14ac:dyDescent="0.3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1" x14ac:dyDescent="0.3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1" x14ac:dyDescent="0.3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38.5" x14ac:dyDescent="0.3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38.5" x14ac:dyDescent="0.3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26" x14ac:dyDescent="0.3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38.5" x14ac:dyDescent="0.3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38.5" x14ac:dyDescent="0.3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38.5" x14ac:dyDescent="0.3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38.5" x14ac:dyDescent="0.3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1" x14ac:dyDescent="0.3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38.5" x14ac:dyDescent="0.3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38.5" x14ac:dyDescent="0.3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38.5" x14ac:dyDescent="0.3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peaker</v>
      </c>
      <c r="CU2303" s="34" t="b">
        <f>INDEX('Cross-Page Data'!$N$14:$N$20,MATCH('923'!M2303,'Cross-Page Data'!$M$14:$M$20,0))</f>
        <v>1</v>
      </c>
    </row>
    <row r="2304" spans="1:99" ht="38.5" x14ac:dyDescent="0.3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38.5" x14ac:dyDescent="0.3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6" x14ac:dyDescent="0.3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38.5" x14ac:dyDescent="0.3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6" x14ac:dyDescent="0.3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1" x14ac:dyDescent="0.3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1" x14ac:dyDescent="0.3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1" x14ac:dyDescent="0.3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1" x14ac:dyDescent="0.3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38.5" x14ac:dyDescent="0.3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38.5" x14ac:dyDescent="0.3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38.5" x14ac:dyDescent="0.3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38.5" x14ac:dyDescent="0.3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38.5" x14ac:dyDescent="0.3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38.5" x14ac:dyDescent="0.3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38.5" x14ac:dyDescent="0.3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38.5" x14ac:dyDescent="0.3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1" x14ac:dyDescent="0.3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1" x14ac:dyDescent="0.3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38.5" x14ac:dyDescent="0.3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38.5" x14ac:dyDescent="0.3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38.5" x14ac:dyDescent="0.3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1" x14ac:dyDescent="0.3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1" x14ac:dyDescent="0.3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1" x14ac:dyDescent="0.3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1" x14ac:dyDescent="0.3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38.5" x14ac:dyDescent="0.3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38.5" x14ac:dyDescent="0.3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38.5" x14ac:dyDescent="0.3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51" x14ac:dyDescent="0.3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51" x14ac:dyDescent="0.3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1" x14ac:dyDescent="0.3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1" x14ac:dyDescent="0.3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1" x14ac:dyDescent="0.3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1" x14ac:dyDescent="0.3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26" x14ac:dyDescent="0.3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26" x14ac:dyDescent="0.3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26" x14ac:dyDescent="0.3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26" x14ac:dyDescent="0.3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26" x14ac:dyDescent="0.3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26" x14ac:dyDescent="0.3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26" x14ac:dyDescent="0.3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26" x14ac:dyDescent="0.3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38.5" x14ac:dyDescent="0.3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38.5" x14ac:dyDescent="0.3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38.5" x14ac:dyDescent="0.3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1" x14ac:dyDescent="0.3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1" x14ac:dyDescent="0.3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1" x14ac:dyDescent="0.3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1" x14ac:dyDescent="0.3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26" x14ac:dyDescent="0.3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26" x14ac:dyDescent="0.3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38.5" x14ac:dyDescent="0.3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38.5" x14ac:dyDescent="0.3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38.5" x14ac:dyDescent="0.3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38.5" x14ac:dyDescent="0.3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38.5" x14ac:dyDescent="0.3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38.5" x14ac:dyDescent="0.3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38.5" x14ac:dyDescent="0.3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1" x14ac:dyDescent="0.3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1" x14ac:dyDescent="0.3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1" x14ac:dyDescent="0.3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38.5" x14ac:dyDescent="0.3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38.5" x14ac:dyDescent="0.3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38.5" x14ac:dyDescent="0.3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38.5" x14ac:dyDescent="0.3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38.5" x14ac:dyDescent="0.3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38.5" x14ac:dyDescent="0.3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38.5" x14ac:dyDescent="0.3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38.5" x14ac:dyDescent="0.3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38.5" x14ac:dyDescent="0.3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38.5" x14ac:dyDescent="0.3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38.5" x14ac:dyDescent="0.3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38.5" x14ac:dyDescent="0.3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peaker</v>
      </c>
      <c r="CU2377" s="34" t="b">
        <f>INDEX('Cross-Page Data'!$N$14:$N$20,MATCH('923'!M2377,'Cross-Page Data'!$M$14:$M$20,0))</f>
        <v>1</v>
      </c>
    </row>
    <row r="2378" spans="1:99" ht="38.5" x14ac:dyDescent="0.3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38.5" x14ac:dyDescent="0.3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38.5" x14ac:dyDescent="0.3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peaker</v>
      </c>
      <c r="CU2380" s="34" t="b">
        <f>INDEX('Cross-Page Data'!$N$14:$N$20,MATCH('923'!M2380,'Cross-Page Data'!$M$14:$M$20,0))</f>
        <v>1</v>
      </c>
    </row>
    <row r="2381" spans="1:99" ht="38.5" x14ac:dyDescent="0.3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38.5" x14ac:dyDescent="0.3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38.5" x14ac:dyDescent="0.3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38.5" x14ac:dyDescent="0.3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peaker</v>
      </c>
      <c r="CU2384" s="34" t="b">
        <f>INDEX('Cross-Page Data'!$N$14:$N$20,MATCH('923'!M2384,'Cross-Page Data'!$M$14:$M$20,0))</f>
        <v>1</v>
      </c>
    </row>
    <row r="2385" spans="1:99" ht="26" x14ac:dyDescent="0.3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6" x14ac:dyDescent="0.3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6" x14ac:dyDescent="0.3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peaker</v>
      </c>
      <c r="CU2387" s="34" t="b">
        <f>INDEX('Cross-Page Data'!$N$14:$N$20,MATCH('923'!M2387,'Cross-Page Data'!$M$14:$M$20,0))</f>
        <v>1</v>
      </c>
    </row>
    <row r="2388" spans="1:99" ht="38.5" x14ac:dyDescent="0.3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38.5" x14ac:dyDescent="0.3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38.5" x14ac:dyDescent="0.3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38.5" x14ac:dyDescent="0.3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38.5" x14ac:dyDescent="0.3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38.5" x14ac:dyDescent="0.3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38.5" x14ac:dyDescent="0.3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38.5" x14ac:dyDescent="0.3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38.5" x14ac:dyDescent="0.3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38.5" x14ac:dyDescent="0.3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38.5" x14ac:dyDescent="0.3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peaker</v>
      </c>
      <c r="CU2398" s="34" t="b">
        <f>INDEX('Cross-Page Data'!$N$14:$N$20,MATCH('923'!M2398,'Cross-Page Data'!$M$14:$M$20,0))</f>
        <v>1</v>
      </c>
    </row>
    <row r="2399" spans="1:99" ht="38.5" x14ac:dyDescent="0.3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38.5" x14ac:dyDescent="0.3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38.5" x14ac:dyDescent="0.3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peaker</v>
      </c>
      <c r="CU2401" s="34" t="b">
        <f>INDEX('Cross-Page Data'!$N$14:$N$20,MATCH('923'!M2401,'Cross-Page Data'!$M$14:$M$20,0))</f>
        <v>1</v>
      </c>
    </row>
    <row r="2402" spans="1:99" ht="38.5" x14ac:dyDescent="0.3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38.5" x14ac:dyDescent="0.3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38.5" x14ac:dyDescent="0.3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38.5" x14ac:dyDescent="0.3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38.5" x14ac:dyDescent="0.3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38.5" x14ac:dyDescent="0.3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peaker</v>
      </c>
      <c r="CU2407" s="34" t="b">
        <f>INDEX('Cross-Page Data'!$N$14:$N$20,MATCH('923'!M2407,'Cross-Page Data'!$M$14:$M$20,0))</f>
        <v>1</v>
      </c>
    </row>
    <row r="2408" spans="1:99" ht="38.5" x14ac:dyDescent="0.3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1" x14ac:dyDescent="0.3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</v>
      </c>
      <c r="CU2409" s="34" t="b">
        <f>INDEX('Cross-Page Data'!$N$14:$N$20,MATCH('923'!M2409,'Cross-Page Data'!$M$14:$M$20,0))</f>
        <v>1</v>
      </c>
    </row>
    <row r="2410" spans="1:99" ht="51" x14ac:dyDescent="0.3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1" x14ac:dyDescent="0.3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</v>
      </c>
      <c r="CU2411" s="34" t="b">
        <f>INDEX('Cross-Page Data'!$N$14:$N$20,MATCH('923'!M2411,'Cross-Page Data'!$M$14:$M$20,0))</f>
        <v>1</v>
      </c>
    </row>
    <row r="2412" spans="1:99" ht="51" x14ac:dyDescent="0.3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1" x14ac:dyDescent="0.3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1" x14ac:dyDescent="0.3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peaker</v>
      </c>
      <c r="CU2414" s="34" t="b">
        <f>INDEX('Cross-Page Data'!$N$14:$N$20,MATCH('923'!M2414,'Cross-Page Data'!$M$14:$M$20,0))</f>
        <v>1</v>
      </c>
    </row>
    <row r="2415" spans="1:99" ht="51" x14ac:dyDescent="0.3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1" x14ac:dyDescent="0.3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1" x14ac:dyDescent="0.3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peaker</v>
      </c>
      <c r="CU2417" s="34" t="b">
        <f>INDEX('Cross-Page Data'!$N$14:$N$20,MATCH('923'!M2417,'Cross-Page Data'!$M$14:$M$20,0))</f>
        <v>1</v>
      </c>
    </row>
    <row r="2418" spans="1:99" ht="51" x14ac:dyDescent="0.3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1" x14ac:dyDescent="0.3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1" x14ac:dyDescent="0.3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peaker</v>
      </c>
      <c r="CU2420" s="34" t="b">
        <f>INDEX('Cross-Page Data'!$N$14:$N$20,MATCH('923'!M2420,'Cross-Page Data'!$M$14:$M$20,0))</f>
        <v>1</v>
      </c>
    </row>
    <row r="2421" spans="1:99" ht="51" x14ac:dyDescent="0.3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1" x14ac:dyDescent="0.3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1" x14ac:dyDescent="0.3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38.5" x14ac:dyDescent="0.3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38.5" x14ac:dyDescent="0.3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38.5" x14ac:dyDescent="0.3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38.5" x14ac:dyDescent="0.3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38.5" x14ac:dyDescent="0.3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38.5" x14ac:dyDescent="0.3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38.5" x14ac:dyDescent="0.3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38.5" x14ac:dyDescent="0.3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38.5" x14ac:dyDescent="0.3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38.5" x14ac:dyDescent="0.3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38.5" x14ac:dyDescent="0.3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38.5" x14ac:dyDescent="0.3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38.5" x14ac:dyDescent="0.3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38.5" x14ac:dyDescent="0.3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38.5" x14ac:dyDescent="0.3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38.5" x14ac:dyDescent="0.3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38.5" x14ac:dyDescent="0.3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38.5" x14ac:dyDescent="0.3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1" x14ac:dyDescent="0.3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</v>
      </c>
      <c r="CU2442" s="34" t="b">
        <f>INDEX('Cross-Page Data'!$N$14:$N$20,MATCH('923'!M2442,'Cross-Page Data'!$M$14:$M$20,0))</f>
        <v>1</v>
      </c>
    </row>
    <row r="2443" spans="1:99" ht="51" x14ac:dyDescent="0.3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1" x14ac:dyDescent="0.3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peaker</v>
      </c>
      <c r="CU2444" s="34" t="b">
        <f>INDEX('Cross-Page Data'!$N$14:$N$20,MATCH('923'!M2444,'Cross-Page Data'!$M$14:$M$20,0))</f>
        <v>1</v>
      </c>
    </row>
    <row r="2445" spans="1:99" ht="51" x14ac:dyDescent="0.3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peaker</v>
      </c>
      <c r="CU2445" s="34" t="b">
        <f>INDEX('Cross-Page Data'!$N$14:$N$20,MATCH('923'!M2445,'Cross-Page Data'!$M$14:$M$20,0))</f>
        <v>1</v>
      </c>
    </row>
    <row r="2446" spans="1:99" ht="26" x14ac:dyDescent="0.3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6" x14ac:dyDescent="0.3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6" x14ac:dyDescent="0.3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6" x14ac:dyDescent="0.3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6" x14ac:dyDescent="0.3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6" x14ac:dyDescent="0.3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6" x14ac:dyDescent="0.3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6" x14ac:dyDescent="0.3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6" x14ac:dyDescent="0.3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6" x14ac:dyDescent="0.3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6" x14ac:dyDescent="0.3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6" x14ac:dyDescent="0.3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6" x14ac:dyDescent="0.3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6" x14ac:dyDescent="0.3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6" x14ac:dyDescent="0.3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6" x14ac:dyDescent="0.3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6" x14ac:dyDescent="0.3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38.5" x14ac:dyDescent="0.3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38.5" x14ac:dyDescent="0.3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38.5" x14ac:dyDescent="0.3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38.5" x14ac:dyDescent="0.3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38.5" x14ac:dyDescent="0.3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38.5" x14ac:dyDescent="0.3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1" x14ac:dyDescent="0.3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1" x14ac:dyDescent="0.3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1" x14ac:dyDescent="0.3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38.5" x14ac:dyDescent="0.3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38.5" x14ac:dyDescent="0.3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38.5" x14ac:dyDescent="0.3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38.5" x14ac:dyDescent="0.3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38.5" x14ac:dyDescent="0.3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38.5" x14ac:dyDescent="0.3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38.5" x14ac:dyDescent="0.3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38.5" x14ac:dyDescent="0.3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38.5" x14ac:dyDescent="0.3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38.5" x14ac:dyDescent="0.3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51" x14ac:dyDescent="0.3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</v>
      </c>
      <c r="CU2482" s="34" t="b">
        <f>INDEX('Cross-Page Data'!$N$14:$N$20,MATCH('923'!M2482,'Cross-Page Data'!$M$14:$M$20,0))</f>
        <v>1</v>
      </c>
    </row>
    <row r="2483" spans="1:99" ht="51" x14ac:dyDescent="0.3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</v>
      </c>
      <c r="CU2483" s="34" t="b">
        <f>INDEX('Cross-Page Data'!$N$14:$N$20,MATCH('923'!M2483,'Cross-Page Data'!$M$14:$M$20,0))</f>
        <v>1</v>
      </c>
    </row>
    <row r="2484" spans="1:99" ht="51" x14ac:dyDescent="0.3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38.5" x14ac:dyDescent="0.3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38.5" x14ac:dyDescent="0.3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38.5" x14ac:dyDescent="0.3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38.5" x14ac:dyDescent="0.3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38.5" x14ac:dyDescent="0.3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38.5" x14ac:dyDescent="0.3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38.5" x14ac:dyDescent="0.3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38.5" x14ac:dyDescent="0.3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38.5" x14ac:dyDescent="0.3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38.5" x14ac:dyDescent="0.3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38.5" x14ac:dyDescent="0.3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38.5" x14ac:dyDescent="0.3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38.5" x14ac:dyDescent="0.3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38.5" x14ac:dyDescent="0.3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51" x14ac:dyDescent="0.3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38.5" x14ac:dyDescent="0.3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38.5" x14ac:dyDescent="0.3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38.5" x14ac:dyDescent="0.3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peaker</v>
      </c>
      <c r="CU2502" s="34" t="b">
        <f>INDEX('Cross-Page Data'!$N$14:$N$20,MATCH('923'!M2502,'Cross-Page Data'!$M$14:$M$20,0))</f>
        <v>1</v>
      </c>
    </row>
    <row r="2503" spans="1:99" ht="38.5" x14ac:dyDescent="0.3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38.5" x14ac:dyDescent="0.3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51" x14ac:dyDescent="0.3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51" x14ac:dyDescent="0.3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38.5" x14ac:dyDescent="0.3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38.5" x14ac:dyDescent="0.3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38.5" x14ac:dyDescent="0.3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38.5" x14ac:dyDescent="0.3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38.5" x14ac:dyDescent="0.3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38.5" x14ac:dyDescent="0.3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38.5" x14ac:dyDescent="0.3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38.5" x14ac:dyDescent="0.3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peaker</v>
      </c>
      <c r="CU2514" s="34" t="b">
        <f>INDEX('Cross-Page Data'!$N$14:$N$20,MATCH('923'!M2514,'Cross-Page Data'!$M$14:$M$20,0))</f>
        <v>1</v>
      </c>
    </row>
    <row r="2515" spans="1:99" ht="38.5" x14ac:dyDescent="0.3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38.5" x14ac:dyDescent="0.3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38.5" x14ac:dyDescent="0.3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38.5" x14ac:dyDescent="0.3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38.5" x14ac:dyDescent="0.3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38.5" x14ac:dyDescent="0.3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38.5" x14ac:dyDescent="0.3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38.5" x14ac:dyDescent="0.3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38.5" x14ac:dyDescent="0.3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38.5" x14ac:dyDescent="0.3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peaker</v>
      </c>
      <c r="CU2524" s="34" t="b">
        <f>INDEX('Cross-Page Data'!$N$14:$N$20,MATCH('923'!M2524,'Cross-Page Data'!$M$14:$M$20,0))</f>
        <v>1</v>
      </c>
    </row>
    <row r="2525" spans="1:99" ht="38.5" x14ac:dyDescent="0.3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1" x14ac:dyDescent="0.3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26" x14ac:dyDescent="0.3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26" x14ac:dyDescent="0.3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26" x14ac:dyDescent="0.3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26" x14ac:dyDescent="0.3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peaker</v>
      </c>
      <c r="CU2530" s="34" t="b">
        <f>INDEX('Cross-Page Data'!$N$14:$N$20,MATCH('923'!M2530,'Cross-Page Data'!$M$14:$M$20,0))</f>
        <v>1</v>
      </c>
    </row>
    <row r="2531" spans="1:99" ht="26" x14ac:dyDescent="0.3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1" x14ac:dyDescent="0.3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1" x14ac:dyDescent="0.3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1" x14ac:dyDescent="0.3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38.5" x14ac:dyDescent="0.3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1" x14ac:dyDescent="0.3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51" x14ac:dyDescent="0.3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38.5" x14ac:dyDescent="0.3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38.5" x14ac:dyDescent="0.3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38.5" x14ac:dyDescent="0.3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peaker</v>
      </c>
      <c r="CU2540" s="34" t="b">
        <f>INDEX('Cross-Page Data'!$N$14:$N$20,MATCH('923'!M2540,'Cross-Page Data'!$M$14:$M$20,0))</f>
        <v>1</v>
      </c>
    </row>
    <row r="2541" spans="1:99" ht="38.5" x14ac:dyDescent="0.3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38.5" x14ac:dyDescent="0.3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38.5" x14ac:dyDescent="0.3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38.5" x14ac:dyDescent="0.3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38.5" x14ac:dyDescent="0.3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38.5" x14ac:dyDescent="0.3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38.5" x14ac:dyDescent="0.3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38.5" x14ac:dyDescent="0.3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26" x14ac:dyDescent="0.3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63.5" x14ac:dyDescent="0.3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63.5" x14ac:dyDescent="0.3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38.5" x14ac:dyDescent="0.3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38.5" x14ac:dyDescent="0.3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38.5" x14ac:dyDescent="0.3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38.5" x14ac:dyDescent="0.3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38.5" x14ac:dyDescent="0.3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peaker</v>
      </c>
      <c r="CU2556" s="34" t="b">
        <f>INDEX('Cross-Page Data'!$N$14:$N$20,MATCH('923'!M2556,'Cross-Page Data'!$M$14:$M$20,0))</f>
        <v>1</v>
      </c>
    </row>
    <row r="2557" spans="1:99" ht="26" x14ac:dyDescent="0.3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38.5" x14ac:dyDescent="0.3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26" x14ac:dyDescent="0.3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26" x14ac:dyDescent="0.3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26" x14ac:dyDescent="0.3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38.5" x14ac:dyDescent="0.3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38.5" x14ac:dyDescent="0.3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38.5" x14ac:dyDescent="0.3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26" x14ac:dyDescent="0.3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26" x14ac:dyDescent="0.3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38.5" x14ac:dyDescent="0.3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</v>
      </c>
      <c r="CU2567" s="34" t="b">
        <f>INDEX('Cross-Page Data'!$N$14:$N$20,MATCH('923'!M2567,'Cross-Page Data'!$M$14:$M$20,0))</f>
        <v>1</v>
      </c>
    </row>
    <row r="2568" spans="1:99" ht="38.5" x14ac:dyDescent="0.3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38.5" x14ac:dyDescent="0.3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38.5" x14ac:dyDescent="0.3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</v>
      </c>
      <c r="CU2570" s="34" t="b">
        <f>INDEX('Cross-Page Data'!$N$14:$N$20,MATCH('923'!M2570,'Cross-Page Data'!$M$14:$M$20,0))</f>
        <v>1</v>
      </c>
    </row>
    <row r="2571" spans="1:99" ht="38.5" x14ac:dyDescent="0.3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38.5" x14ac:dyDescent="0.3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38.5" x14ac:dyDescent="0.3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</v>
      </c>
      <c r="CU2573" s="34" t="b">
        <f>INDEX('Cross-Page Data'!$N$14:$N$20,MATCH('923'!M2573,'Cross-Page Data'!$M$14:$M$20,0))</f>
        <v>1</v>
      </c>
    </row>
    <row r="2574" spans="1:99" ht="38.5" x14ac:dyDescent="0.3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38.5" x14ac:dyDescent="0.3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</v>
      </c>
      <c r="CU2575" s="34" t="b">
        <f>INDEX('Cross-Page Data'!$N$14:$N$20,MATCH('923'!M2575,'Cross-Page Data'!$M$14:$M$20,0))</f>
        <v>1</v>
      </c>
    </row>
    <row r="2576" spans="1:99" ht="51" x14ac:dyDescent="0.3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1" x14ac:dyDescent="0.3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1" x14ac:dyDescent="0.3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1" x14ac:dyDescent="0.3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1" x14ac:dyDescent="0.3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1" x14ac:dyDescent="0.3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peaker</v>
      </c>
      <c r="CU2581" s="34" t="b">
        <f>INDEX('Cross-Page Data'!$N$14:$N$20,MATCH('923'!M2581,'Cross-Page Data'!$M$14:$M$20,0))</f>
        <v>1</v>
      </c>
    </row>
    <row r="2582" spans="1:99" ht="51" x14ac:dyDescent="0.3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38.5" x14ac:dyDescent="0.3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63.5" x14ac:dyDescent="0.3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63.5" x14ac:dyDescent="0.3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63.5" x14ac:dyDescent="0.3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peaker</v>
      </c>
      <c r="CU2586" s="34" t="b">
        <f>INDEX('Cross-Page Data'!$N$14:$N$20,MATCH('923'!M2586,'Cross-Page Data'!$M$14:$M$20,0))</f>
        <v>1</v>
      </c>
    </row>
    <row r="2587" spans="1:99" ht="51" x14ac:dyDescent="0.3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1" x14ac:dyDescent="0.3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1" x14ac:dyDescent="0.3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1" x14ac:dyDescent="0.3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1" x14ac:dyDescent="0.3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38.5" x14ac:dyDescent="0.3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1" x14ac:dyDescent="0.3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1" x14ac:dyDescent="0.3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</v>
      </c>
      <c r="CU2594" s="34" t="b">
        <f>INDEX('Cross-Page Data'!$N$14:$N$20,MATCH('923'!M2594,'Cross-Page Data'!$M$14:$M$20,0))</f>
        <v>1</v>
      </c>
    </row>
    <row r="2595" spans="1:99" ht="51" x14ac:dyDescent="0.3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</v>
      </c>
      <c r="CU2595" s="34" t="b">
        <f>INDEX('Cross-Page Data'!$N$14:$N$20,MATCH('923'!M2595,'Cross-Page Data'!$M$14:$M$20,0))</f>
        <v>1</v>
      </c>
    </row>
    <row r="2596" spans="1:99" ht="51" x14ac:dyDescent="0.3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1" x14ac:dyDescent="0.3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1" x14ac:dyDescent="0.3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1" x14ac:dyDescent="0.3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peaker</v>
      </c>
      <c r="CU2599" s="34" t="b">
        <f>INDEX('Cross-Page Data'!$N$14:$N$20,MATCH('923'!M2599,'Cross-Page Data'!$M$14:$M$20,0))</f>
        <v>1</v>
      </c>
    </row>
    <row r="2600" spans="1:99" ht="51" x14ac:dyDescent="0.3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1" x14ac:dyDescent="0.3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1" x14ac:dyDescent="0.3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1" x14ac:dyDescent="0.3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38.5" x14ac:dyDescent="0.3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1" x14ac:dyDescent="0.3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1" x14ac:dyDescent="0.3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1" x14ac:dyDescent="0.3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6" x14ac:dyDescent="0.3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63.5" x14ac:dyDescent="0.3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63.5" x14ac:dyDescent="0.3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63.5" x14ac:dyDescent="0.3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63.5" x14ac:dyDescent="0.3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63.5" x14ac:dyDescent="0.3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63.5" x14ac:dyDescent="0.3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63.5" x14ac:dyDescent="0.3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63.5" x14ac:dyDescent="0.3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peaker</v>
      </c>
      <c r="CU2616" s="34" t="b">
        <f>INDEX('Cross-Page Data'!$N$14:$N$20,MATCH('923'!M2616,'Cross-Page Data'!$M$14:$M$20,0))</f>
        <v>1</v>
      </c>
    </row>
    <row r="2617" spans="1:99" ht="63.5" x14ac:dyDescent="0.3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63.5" x14ac:dyDescent="0.3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63.5" x14ac:dyDescent="0.3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63.5" x14ac:dyDescent="0.3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63.5" x14ac:dyDescent="0.3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63.5" x14ac:dyDescent="0.3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63.5" x14ac:dyDescent="0.3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</v>
      </c>
      <c r="CU2623" s="34" t="b">
        <f>INDEX('Cross-Page Data'!$N$14:$N$20,MATCH('923'!M2623,'Cross-Page Data'!$M$14:$M$20,0))</f>
        <v>1</v>
      </c>
    </row>
    <row r="2624" spans="1:99" ht="63.5" x14ac:dyDescent="0.3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63.5" x14ac:dyDescent="0.3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</v>
      </c>
      <c r="CU2625" s="34" t="b">
        <f>INDEX('Cross-Page Data'!$N$14:$N$20,MATCH('923'!M2625,'Cross-Page Data'!$M$14:$M$20,0))</f>
        <v>1</v>
      </c>
    </row>
    <row r="2626" spans="1:99" ht="63.5" x14ac:dyDescent="0.3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63.5" x14ac:dyDescent="0.3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63.5" x14ac:dyDescent="0.3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peaker</v>
      </c>
      <c r="CU2628" s="34" t="b">
        <f>INDEX('Cross-Page Data'!$N$14:$N$20,MATCH('923'!M2628,'Cross-Page Data'!$M$14:$M$20,0))</f>
        <v>1</v>
      </c>
    </row>
    <row r="2629" spans="1:99" ht="63.5" x14ac:dyDescent="0.3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63.5" x14ac:dyDescent="0.3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1" x14ac:dyDescent="0.3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1" x14ac:dyDescent="0.3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1" x14ac:dyDescent="0.3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1" x14ac:dyDescent="0.3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1" x14ac:dyDescent="0.3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peaker</v>
      </c>
      <c r="CU2635" s="34" t="b">
        <f>INDEX('Cross-Page Data'!$N$14:$N$20,MATCH('923'!M2635,'Cross-Page Data'!$M$14:$M$20,0))</f>
        <v>1</v>
      </c>
    </row>
    <row r="2636" spans="1:99" ht="51" x14ac:dyDescent="0.3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38.5" x14ac:dyDescent="0.3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38.5" x14ac:dyDescent="0.3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63.5" x14ac:dyDescent="0.3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63.5" x14ac:dyDescent="0.3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63.5" x14ac:dyDescent="0.3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63.5" x14ac:dyDescent="0.3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63.5" x14ac:dyDescent="0.3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63.5" x14ac:dyDescent="0.3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63.5" x14ac:dyDescent="0.3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63.5" x14ac:dyDescent="0.3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38.5" x14ac:dyDescent="0.3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38.5" x14ac:dyDescent="0.3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38.5" x14ac:dyDescent="0.3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38.5" x14ac:dyDescent="0.3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38.5" x14ac:dyDescent="0.3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38.5" x14ac:dyDescent="0.3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38.5" x14ac:dyDescent="0.3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38.5" x14ac:dyDescent="0.3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38.5" x14ac:dyDescent="0.3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38.5" x14ac:dyDescent="0.3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38.5" x14ac:dyDescent="0.3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38.5" x14ac:dyDescent="0.3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6" x14ac:dyDescent="0.3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6" x14ac:dyDescent="0.3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6" x14ac:dyDescent="0.3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6" x14ac:dyDescent="0.3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38.5" x14ac:dyDescent="0.3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</v>
      </c>
      <c r="CU2663" s="34" t="b">
        <f>INDEX('Cross-Page Data'!$N$14:$N$20,MATCH('923'!M2663,'Cross-Page Data'!$M$14:$M$20,0))</f>
        <v>1</v>
      </c>
    </row>
    <row r="2664" spans="1:99" ht="38.5" x14ac:dyDescent="0.3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</v>
      </c>
      <c r="CU2664" s="34" t="b">
        <f>INDEX('Cross-Page Data'!$N$14:$N$20,MATCH('923'!M2664,'Cross-Page Data'!$M$14:$M$20,0))</f>
        <v>1</v>
      </c>
    </row>
    <row r="2665" spans="1:99" ht="38.5" x14ac:dyDescent="0.3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38.5" x14ac:dyDescent="0.3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38.5" x14ac:dyDescent="0.3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38.5" x14ac:dyDescent="0.3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38.5" x14ac:dyDescent="0.3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38.5" x14ac:dyDescent="0.3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38.5" x14ac:dyDescent="0.3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38.5" x14ac:dyDescent="0.3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38.5" x14ac:dyDescent="0.3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38.5" x14ac:dyDescent="0.3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38.5" x14ac:dyDescent="0.3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38.5" x14ac:dyDescent="0.3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38.5" x14ac:dyDescent="0.3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38.5" x14ac:dyDescent="0.3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38.5" x14ac:dyDescent="0.3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38.5" x14ac:dyDescent="0.3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38.5" x14ac:dyDescent="0.3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38.5" x14ac:dyDescent="0.3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38.5" x14ac:dyDescent="0.3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38.5" x14ac:dyDescent="0.3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38.5" x14ac:dyDescent="0.3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</v>
      </c>
      <c r="CU2685" s="34" t="b">
        <f>INDEX('Cross-Page Data'!$N$14:$N$20,MATCH('923'!M2685,'Cross-Page Data'!$M$14:$M$20,0))</f>
        <v>1</v>
      </c>
    </row>
    <row r="2686" spans="1:99" ht="38.5" x14ac:dyDescent="0.3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38.5" x14ac:dyDescent="0.3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</v>
      </c>
      <c r="CU2687" s="34" t="b">
        <f>INDEX('Cross-Page Data'!$N$14:$N$20,MATCH('923'!M2687,'Cross-Page Data'!$M$14:$M$20,0))</f>
        <v>1</v>
      </c>
    </row>
    <row r="2688" spans="1:99" ht="38.5" x14ac:dyDescent="0.3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38.5" x14ac:dyDescent="0.3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38.5" x14ac:dyDescent="0.3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38.5" x14ac:dyDescent="0.3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38.5" x14ac:dyDescent="0.3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38.5" x14ac:dyDescent="0.3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38.5" x14ac:dyDescent="0.3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38.5" x14ac:dyDescent="0.3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38.5" x14ac:dyDescent="0.3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38.5" x14ac:dyDescent="0.3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38.5" x14ac:dyDescent="0.3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38.5" x14ac:dyDescent="0.3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38.5" x14ac:dyDescent="0.3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38.5" x14ac:dyDescent="0.3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38.5" x14ac:dyDescent="0.3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38.5" x14ac:dyDescent="0.3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38.5" x14ac:dyDescent="0.3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38.5" x14ac:dyDescent="0.3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38.5" x14ac:dyDescent="0.3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38.5" x14ac:dyDescent="0.3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38.5" x14ac:dyDescent="0.3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63.5" x14ac:dyDescent="0.3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26" x14ac:dyDescent="0.3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26" x14ac:dyDescent="0.3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</v>
      </c>
      <c r="CU2711" s="34" t="b">
        <f>INDEX('Cross-Page Data'!$N$14:$N$20,MATCH('923'!M2711,'Cross-Page Data'!$M$14:$M$20,0))</f>
        <v>1</v>
      </c>
    </row>
    <row r="2712" spans="1:99" ht="26" x14ac:dyDescent="0.3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</v>
      </c>
      <c r="CU2712" s="34" t="b">
        <f>INDEX('Cross-Page Data'!$N$14:$N$20,MATCH('923'!M2712,'Cross-Page Data'!$M$14:$M$20,0))</f>
        <v>1</v>
      </c>
    </row>
    <row r="2713" spans="1:99" ht="26" x14ac:dyDescent="0.3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</v>
      </c>
      <c r="CU2713" s="34" t="b">
        <f>INDEX('Cross-Page Data'!$N$14:$N$20,MATCH('923'!M2713,'Cross-Page Data'!$M$14:$M$20,0))</f>
        <v>1</v>
      </c>
    </row>
    <row r="2714" spans="1:99" ht="26" x14ac:dyDescent="0.3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</v>
      </c>
      <c r="CU2714" s="34" t="b">
        <f>INDEX('Cross-Page Data'!$N$14:$N$20,MATCH('923'!M2714,'Cross-Page Data'!$M$14:$M$20,0))</f>
        <v>1</v>
      </c>
    </row>
    <row r="2715" spans="1:99" ht="51" x14ac:dyDescent="0.3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51" x14ac:dyDescent="0.3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peaker</v>
      </c>
      <c r="CU2716" s="34" t="b">
        <f>INDEX('Cross-Page Data'!$N$14:$N$20,MATCH('923'!M2716,'Cross-Page Data'!$M$14:$M$20,0))</f>
        <v>1</v>
      </c>
    </row>
    <row r="2717" spans="1:99" ht="51" x14ac:dyDescent="0.3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peaker</v>
      </c>
      <c r="CU2717" s="34" t="b">
        <f>INDEX('Cross-Page Data'!$N$14:$N$20,MATCH('923'!M2717,'Cross-Page Data'!$M$14:$M$20,0))</f>
        <v>1</v>
      </c>
    </row>
    <row r="2718" spans="1:99" ht="51" x14ac:dyDescent="0.3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6" x14ac:dyDescent="0.3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</v>
      </c>
      <c r="CU2719" s="34" t="b">
        <f>INDEX('Cross-Page Data'!$N$14:$N$20,MATCH('923'!M2719,'Cross-Page Data'!$M$14:$M$20,0))</f>
        <v>1</v>
      </c>
    </row>
    <row r="2720" spans="1:99" ht="26" x14ac:dyDescent="0.3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</v>
      </c>
      <c r="CU2720" s="34" t="b">
        <f>INDEX('Cross-Page Data'!$N$14:$N$20,MATCH('923'!M2720,'Cross-Page Data'!$M$14:$M$20,0))</f>
        <v>1</v>
      </c>
    </row>
    <row r="2721" spans="1:99" ht="26" x14ac:dyDescent="0.3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6" x14ac:dyDescent="0.3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peaker</v>
      </c>
      <c r="CU2722" s="34" t="b">
        <f>INDEX('Cross-Page Data'!$N$14:$N$20,MATCH('923'!M2722,'Cross-Page Data'!$M$14:$M$20,0))</f>
        <v>1</v>
      </c>
    </row>
    <row r="2723" spans="1:99" ht="26" x14ac:dyDescent="0.3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peaker</v>
      </c>
      <c r="CU2723" s="34" t="b">
        <f>INDEX('Cross-Page Data'!$N$14:$N$20,MATCH('923'!M2723,'Cross-Page Data'!$M$14:$M$20,0))</f>
        <v>1</v>
      </c>
    </row>
    <row r="2724" spans="1:99" ht="26" x14ac:dyDescent="0.3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6" x14ac:dyDescent="0.3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peaker</v>
      </c>
      <c r="CU2725" s="34" t="b">
        <f>INDEX('Cross-Page Data'!$N$14:$N$20,MATCH('923'!M2725,'Cross-Page Data'!$M$14:$M$20,0))</f>
        <v>1</v>
      </c>
    </row>
    <row r="2726" spans="1:99" ht="26" x14ac:dyDescent="0.3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peaker</v>
      </c>
      <c r="CU2726" s="34" t="b">
        <f>INDEX('Cross-Page Data'!$N$14:$N$20,MATCH('923'!M2726,'Cross-Page Data'!$M$14:$M$20,0))</f>
        <v>1</v>
      </c>
    </row>
    <row r="2727" spans="1:99" ht="26" x14ac:dyDescent="0.3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26" x14ac:dyDescent="0.3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</v>
      </c>
      <c r="CU2728" s="34" t="b">
        <f>INDEX('Cross-Page Data'!$N$14:$N$20,MATCH('923'!M2728,'Cross-Page Data'!$M$14:$M$20,0))</f>
        <v>1</v>
      </c>
    </row>
    <row r="2729" spans="1:99" ht="26" x14ac:dyDescent="0.3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</v>
      </c>
      <c r="CU2729" s="34" t="b">
        <f>INDEX('Cross-Page Data'!$N$14:$N$20,MATCH('923'!M2729,'Cross-Page Data'!$M$14:$M$20,0))</f>
        <v>1</v>
      </c>
    </row>
    <row r="2730" spans="1:99" ht="26" x14ac:dyDescent="0.3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26" x14ac:dyDescent="0.3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26" x14ac:dyDescent="0.3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peaker</v>
      </c>
      <c r="CU2732" s="34" t="b">
        <f>INDEX('Cross-Page Data'!$N$14:$N$20,MATCH('923'!M2732,'Cross-Page Data'!$M$14:$M$20,0))</f>
        <v>1</v>
      </c>
    </row>
    <row r="2733" spans="1:99" ht="26" x14ac:dyDescent="0.3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38.5" x14ac:dyDescent="0.3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38.5" x14ac:dyDescent="0.3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peaker</v>
      </c>
      <c r="CU2735" s="34" t="b">
        <f>INDEX('Cross-Page Data'!$N$14:$N$20,MATCH('923'!M2735,'Cross-Page Data'!$M$14:$M$20,0))</f>
        <v>1</v>
      </c>
    </row>
    <row r="2736" spans="1:99" ht="38.5" x14ac:dyDescent="0.3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38.5" x14ac:dyDescent="0.3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peaker</v>
      </c>
      <c r="CU2737" s="34" t="b">
        <f>INDEX('Cross-Page Data'!$N$14:$N$20,MATCH('923'!M2737,'Cross-Page Data'!$M$14:$M$20,0))</f>
        <v>1</v>
      </c>
    </row>
    <row r="2738" spans="1:99" ht="38.5" x14ac:dyDescent="0.3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38.5" x14ac:dyDescent="0.3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peaker</v>
      </c>
      <c r="CU2739" s="34" t="b">
        <f>INDEX('Cross-Page Data'!$N$14:$N$20,MATCH('923'!M2739,'Cross-Page Data'!$M$14:$M$20,0))</f>
        <v>1</v>
      </c>
    </row>
    <row r="2740" spans="1:99" ht="38.5" x14ac:dyDescent="0.3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38.5" x14ac:dyDescent="0.3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38.5" x14ac:dyDescent="0.3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38.5" x14ac:dyDescent="0.3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peaker</v>
      </c>
      <c r="CU2743" s="34" t="b">
        <f>INDEX('Cross-Page Data'!$N$14:$N$20,MATCH('923'!M2743,'Cross-Page Data'!$M$14:$M$20,0))</f>
        <v>1</v>
      </c>
    </row>
    <row r="2744" spans="1:99" ht="38.5" x14ac:dyDescent="0.3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peaker</v>
      </c>
      <c r="CU2744" s="34" t="b">
        <f>INDEX('Cross-Page Data'!$N$14:$N$20,MATCH('923'!M2744,'Cross-Page Data'!$M$14:$M$20,0))</f>
        <v>1</v>
      </c>
    </row>
    <row r="2745" spans="1:99" ht="38.5" x14ac:dyDescent="0.3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38.5" x14ac:dyDescent="0.3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peaker</v>
      </c>
      <c r="CU2746" s="34" t="b">
        <f>INDEX('Cross-Page Data'!$N$14:$N$20,MATCH('923'!M2746,'Cross-Page Data'!$M$14:$M$20,0))</f>
        <v>1</v>
      </c>
    </row>
    <row r="2747" spans="1:99" ht="51" x14ac:dyDescent="0.3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peaker</v>
      </c>
      <c r="CU2747" s="34" t="b">
        <f>INDEX('Cross-Page Data'!$N$14:$N$20,MATCH('923'!M2747,'Cross-Page Data'!$M$14:$M$20,0))</f>
        <v>1</v>
      </c>
    </row>
    <row r="2748" spans="1:99" ht="26" x14ac:dyDescent="0.3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26" x14ac:dyDescent="0.3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peaker</v>
      </c>
      <c r="CU2749" s="34" t="b">
        <f>INDEX('Cross-Page Data'!$N$14:$N$20,MATCH('923'!M2749,'Cross-Page Data'!$M$14:$M$20,0))</f>
        <v>1</v>
      </c>
    </row>
    <row r="2750" spans="1:99" ht="51" x14ac:dyDescent="0.3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51" x14ac:dyDescent="0.3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51" x14ac:dyDescent="0.3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51" x14ac:dyDescent="0.3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51" x14ac:dyDescent="0.3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51" x14ac:dyDescent="0.3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peaker</v>
      </c>
      <c r="CU2755" s="34" t="b">
        <f>INDEX('Cross-Page Data'!$N$14:$N$20,MATCH('923'!M2755,'Cross-Page Data'!$M$14:$M$20,0))</f>
        <v>1</v>
      </c>
    </row>
    <row r="2756" spans="1:99" ht="51" x14ac:dyDescent="0.3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51" x14ac:dyDescent="0.3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51" x14ac:dyDescent="0.3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peaker</v>
      </c>
      <c r="CU2758" s="34" t="b">
        <f>INDEX('Cross-Page Data'!$N$14:$N$20,MATCH('923'!M2758,'Cross-Page Data'!$M$14:$M$20,0))</f>
        <v>1</v>
      </c>
    </row>
    <row r="2759" spans="1:99" ht="26" x14ac:dyDescent="0.3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6" x14ac:dyDescent="0.3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6" x14ac:dyDescent="0.3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6" x14ac:dyDescent="0.3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6" x14ac:dyDescent="0.3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peaker</v>
      </c>
      <c r="CU2763" s="34" t="b">
        <f>INDEX('Cross-Page Data'!$N$14:$N$20,MATCH('923'!M2763,'Cross-Page Data'!$M$14:$M$20,0))</f>
        <v>1</v>
      </c>
    </row>
    <row r="2764" spans="1:99" ht="51" x14ac:dyDescent="0.3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1" x14ac:dyDescent="0.3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</v>
      </c>
      <c r="CU2765" s="34" t="b">
        <f>INDEX('Cross-Page Data'!$N$14:$N$20,MATCH('923'!M2765,'Cross-Page Data'!$M$14:$M$20,0))</f>
        <v>1</v>
      </c>
    </row>
    <row r="2766" spans="1:99" ht="51" x14ac:dyDescent="0.3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1" x14ac:dyDescent="0.3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</v>
      </c>
      <c r="CU2767" s="34" t="b">
        <f>INDEX('Cross-Page Data'!$N$14:$N$20,MATCH('923'!M2767,'Cross-Page Data'!$M$14:$M$20,0))</f>
        <v>1</v>
      </c>
    </row>
    <row r="2768" spans="1:99" ht="51" x14ac:dyDescent="0.3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1" x14ac:dyDescent="0.3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38.5" x14ac:dyDescent="0.3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38.5" x14ac:dyDescent="0.3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38.5" x14ac:dyDescent="0.3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38.5" x14ac:dyDescent="0.3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peaker</v>
      </c>
      <c r="CU2773" s="34" t="b">
        <f>INDEX('Cross-Page Data'!$N$14:$N$20,MATCH('923'!M2773,'Cross-Page Data'!$M$14:$M$20,0))</f>
        <v>1</v>
      </c>
    </row>
    <row r="2774" spans="1:99" ht="51" x14ac:dyDescent="0.3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1" x14ac:dyDescent="0.3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1" x14ac:dyDescent="0.3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1" x14ac:dyDescent="0.3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1" x14ac:dyDescent="0.3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1" x14ac:dyDescent="0.3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1" x14ac:dyDescent="0.3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1" x14ac:dyDescent="0.3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1" x14ac:dyDescent="0.3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1" x14ac:dyDescent="0.3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1" x14ac:dyDescent="0.3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1" x14ac:dyDescent="0.3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1" x14ac:dyDescent="0.3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peaker</v>
      </c>
      <c r="CU2786" s="34" t="b">
        <f>INDEX('Cross-Page Data'!$N$14:$N$20,MATCH('923'!M2786,'Cross-Page Data'!$M$14:$M$20,0))</f>
        <v>1</v>
      </c>
    </row>
    <row r="2787" spans="1:99" ht="38.5" x14ac:dyDescent="0.3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38.5" x14ac:dyDescent="0.3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38.5" x14ac:dyDescent="0.3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peaker</v>
      </c>
      <c r="CU2789" s="34" t="b">
        <f>INDEX('Cross-Page Data'!$N$14:$N$20,MATCH('923'!M2789,'Cross-Page Data'!$M$14:$M$20,0))</f>
        <v>1</v>
      </c>
    </row>
    <row r="2790" spans="1:99" ht="38.5" x14ac:dyDescent="0.3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</v>
      </c>
      <c r="CU2790" s="34" t="b">
        <f>INDEX('Cross-Page Data'!$N$14:$N$20,MATCH('923'!M2790,'Cross-Page Data'!$M$14:$M$20,0))</f>
        <v>1</v>
      </c>
    </row>
    <row r="2791" spans="1:99" ht="38.5" x14ac:dyDescent="0.3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</v>
      </c>
      <c r="CU2791" s="34" t="b">
        <f>INDEX('Cross-Page Data'!$N$14:$N$20,MATCH('923'!M2791,'Cross-Page Data'!$M$14:$M$20,0))</f>
        <v>1</v>
      </c>
    </row>
    <row r="2792" spans="1:99" ht="38.5" x14ac:dyDescent="0.3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38.5" x14ac:dyDescent="0.3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38.5" x14ac:dyDescent="0.3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peaker</v>
      </c>
      <c r="CU2794" s="34" t="b">
        <f>INDEX('Cross-Page Data'!$N$14:$N$20,MATCH('923'!M2794,'Cross-Page Data'!$M$14:$M$20,0))</f>
        <v>1</v>
      </c>
    </row>
    <row r="2795" spans="1:99" ht="38.5" x14ac:dyDescent="0.3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38.5" x14ac:dyDescent="0.3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38.5" x14ac:dyDescent="0.3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38.5" x14ac:dyDescent="0.3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peaker</v>
      </c>
      <c r="CU2798" s="34" t="b">
        <f>INDEX('Cross-Page Data'!$N$14:$N$20,MATCH('923'!M2798,'Cross-Page Data'!$M$14:$M$20,0))</f>
        <v>1</v>
      </c>
    </row>
    <row r="2799" spans="1:99" ht="51" x14ac:dyDescent="0.3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1" x14ac:dyDescent="0.3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1" x14ac:dyDescent="0.3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1" x14ac:dyDescent="0.3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peaker</v>
      </c>
      <c r="CU2802" s="34" t="b">
        <f>INDEX('Cross-Page Data'!$N$14:$N$20,MATCH('923'!M2802,'Cross-Page Data'!$M$14:$M$20,0))</f>
        <v>1</v>
      </c>
    </row>
    <row r="2803" spans="1:99" ht="51" x14ac:dyDescent="0.3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1" x14ac:dyDescent="0.3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1" x14ac:dyDescent="0.3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</v>
      </c>
      <c r="CU2805" s="34" t="b">
        <f>INDEX('Cross-Page Data'!$N$14:$N$20,MATCH('923'!M2805,'Cross-Page Data'!$M$14:$M$20,0))</f>
        <v>1</v>
      </c>
    </row>
    <row r="2806" spans="1:99" ht="51" x14ac:dyDescent="0.3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1" x14ac:dyDescent="0.3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</v>
      </c>
      <c r="CU2807" s="34" t="b">
        <f>INDEX('Cross-Page Data'!$N$14:$N$20,MATCH('923'!M2807,'Cross-Page Data'!$M$14:$M$20,0))</f>
        <v>1</v>
      </c>
    </row>
    <row r="2808" spans="1:99" ht="51" x14ac:dyDescent="0.3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1" x14ac:dyDescent="0.3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1" x14ac:dyDescent="0.3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26" x14ac:dyDescent="0.3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6" x14ac:dyDescent="0.3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6" x14ac:dyDescent="0.3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6" x14ac:dyDescent="0.3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peaker</v>
      </c>
      <c r="CU2814" s="34" t="b">
        <f>INDEX('Cross-Page Data'!$N$14:$N$20,MATCH('923'!M2814,'Cross-Page Data'!$M$14:$M$20,0))</f>
        <v>1</v>
      </c>
    </row>
    <row r="2815" spans="1:99" ht="26" x14ac:dyDescent="0.3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6" x14ac:dyDescent="0.3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38.5" x14ac:dyDescent="0.3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6" x14ac:dyDescent="0.3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6" x14ac:dyDescent="0.3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6" x14ac:dyDescent="0.3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6" x14ac:dyDescent="0.3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38.5" x14ac:dyDescent="0.3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38.5" x14ac:dyDescent="0.3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38.5" x14ac:dyDescent="0.3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38.5" x14ac:dyDescent="0.3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38.5" x14ac:dyDescent="0.3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63.5" x14ac:dyDescent="0.3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63.5" x14ac:dyDescent="0.3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38.5" x14ac:dyDescent="0.3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38.5" x14ac:dyDescent="0.3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51" x14ac:dyDescent="0.3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51" x14ac:dyDescent="0.3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51" x14ac:dyDescent="0.3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51" x14ac:dyDescent="0.3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51" x14ac:dyDescent="0.3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51" x14ac:dyDescent="0.3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51" x14ac:dyDescent="0.3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51" x14ac:dyDescent="0.3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51" x14ac:dyDescent="0.3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51" x14ac:dyDescent="0.3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51" x14ac:dyDescent="0.3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51" x14ac:dyDescent="0.3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51" x14ac:dyDescent="0.3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51" x14ac:dyDescent="0.3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26" x14ac:dyDescent="0.3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51" x14ac:dyDescent="0.3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51" x14ac:dyDescent="0.3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51" x14ac:dyDescent="0.3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51" x14ac:dyDescent="0.3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51" x14ac:dyDescent="0.3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51" x14ac:dyDescent="0.3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51" x14ac:dyDescent="0.3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51" x14ac:dyDescent="0.3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51" x14ac:dyDescent="0.3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26" x14ac:dyDescent="0.3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26" x14ac:dyDescent="0.3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1" x14ac:dyDescent="0.3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26" x14ac:dyDescent="0.3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26" x14ac:dyDescent="0.3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1" x14ac:dyDescent="0.3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1" x14ac:dyDescent="0.3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38.5" x14ac:dyDescent="0.3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38.5" x14ac:dyDescent="0.3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38.5" x14ac:dyDescent="0.3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38.5" x14ac:dyDescent="0.3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38.5" x14ac:dyDescent="0.3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38.5" x14ac:dyDescent="0.3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38.5" x14ac:dyDescent="0.3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38.5" x14ac:dyDescent="0.3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38.5" x14ac:dyDescent="0.3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peaker</v>
      </c>
      <c r="CU2870" s="34" t="b">
        <f>INDEX('Cross-Page Data'!$N$14:$N$20,MATCH('923'!M2870,'Cross-Page Data'!$M$14:$M$20,0))</f>
        <v>1</v>
      </c>
    </row>
    <row r="2871" spans="1:99" ht="38.5" x14ac:dyDescent="0.3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38.5" x14ac:dyDescent="0.3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